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929"/>
  <workbookPr filterPrivacy="1" defaultThemeVersion="166925"/>
  <xr:revisionPtr revIDLastSave="0" documentId="8_{15F148F4-5473-4BBB-8A11-0740B095DCFF}" xr6:coauthVersionLast="47" xr6:coauthVersionMax="47" xr10:uidLastSave="{00000000-0000-0000-0000-000000000000}"/>
  <bookViews>
    <workbookView xWindow="-120" yWindow="-120" windowWidth="29040" windowHeight="15720" tabRatio="821" firstSheet="1" activeTab="4" xr2:uid="{AE6640B7-53AB-4E1F-9D8D-6A0C9B91AFFE}"/>
  </bookViews>
  <sheets>
    <sheet name="SG Filing Checklist" sheetId="18" r:id="rId1"/>
    <sheet name="SG SBC Checklist" sheetId="17" r:id="rId2"/>
    <sheet name="QHP Filing Checklist" sheetId="4" r:id="rId3"/>
    <sheet name="QHP SBC Checklist" sheetId="16" r:id="rId4"/>
    <sheet name="State and Federal Requirements " sheetId="3" r:id="rId5"/>
    <sheet name="MH Parity" sheetId="10" r:id="rId6"/>
    <sheet name="Formulary 1" sheetId="9" r:id="rId7"/>
    <sheet name="Formulary 2" sheetId="11" r:id="rId8"/>
    <sheet name="Formulary 3" sheetId="12" r:id="rId9"/>
    <sheet name="Formulary 4" sheetId="13" r:id="rId10"/>
    <sheet name="Formulary 5" sheetId="14" r:id="rId11"/>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2971" uniqueCount="1021">
  <si>
    <t>New Mexico Medical Form Checklist - 2027PY</t>
  </si>
  <si>
    <t>Company Information</t>
  </si>
  <si>
    <t>Carrier Name:</t>
  </si>
  <si>
    <t>HIOS Issuer ID:</t>
  </si>
  <si>
    <t>NAIC Company Code:</t>
  </si>
  <si>
    <t>Market:</t>
  </si>
  <si>
    <t>Product(s):</t>
  </si>
  <si>
    <t>Effective Date:</t>
  </si>
  <si>
    <t>Note: Forms and rates must be filed together in the same SERFF filing.</t>
  </si>
  <si>
    <t>2027PY 
QHP Form and Rate Filing</t>
  </si>
  <si>
    <t xml:space="preserve">SERFF Form and Rate Filing </t>
  </si>
  <si>
    <t>Document</t>
  </si>
  <si>
    <t>Document Name*</t>
  </si>
  <si>
    <t>Location in SERFF Form and Rate Filing</t>
  </si>
  <si>
    <t>1.     Policy/Contract/Evidence of Coverage</t>
  </si>
  <si>
    <t>Forms Schedule Tab</t>
  </si>
  <si>
    <t>2.     Certificate of Coverage (if any)</t>
  </si>
  <si>
    <t>3.     Summary of Benefits and Coverage</t>
  </si>
  <si>
    <t>4.     Pediatric Vision Rider</t>
  </si>
  <si>
    <t>5.     Drug Rider or Riders</t>
  </si>
  <si>
    <t>6.     Drug Formulary or Formularies</t>
  </si>
  <si>
    <t>7.     Application</t>
  </si>
  <si>
    <t>8.     Enrollment Form (if any)</t>
  </si>
  <si>
    <t>9.     Drug ID Card (if any)</t>
  </si>
  <si>
    <t>10.   Member ID Card</t>
  </si>
  <si>
    <t>11.   Non-Discrimination Notice</t>
  </si>
  <si>
    <t>12.   Rates table</t>
  </si>
  <si>
    <t>Rates Tab</t>
  </si>
  <si>
    <t>13.   Rates template</t>
  </si>
  <si>
    <t>14.   Rate manual</t>
  </si>
  <si>
    <t>15.   Sample rate calculation</t>
  </si>
  <si>
    <t>16.   Actuarial Memorandum and Certifications including exhibits</t>
  </si>
  <si>
    <t>Supporting Documentation Tab</t>
  </si>
  <si>
    <t>a.       Redacted Version</t>
  </si>
  <si>
    <t>b.       Non-Redacted Version</t>
  </si>
  <si>
    <t>c.       Documentation of alternative calculation of the AV for unique plan designs</t>
  </si>
  <si>
    <t>d.       Supporting information and Excel version of Exhibits (with working formulas)</t>
  </si>
  <si>
    <t>e.       Redlined versions of actuarial memoranda (after initial submission)</t>
  </si>
  <si>
    <t xml:space="preserve">          17.    New Mexico Rate Filing Template</t>
  </si>
  <si>
    <t xml:space="preserve">a.       Redacted Version </t>
  </si>
  <si>
    <t>b.       Non-Redacted Version</t>
  </si>
  <si>
    <t>18. ECP/NA Template</t>
  </si>
  <si>
    <t xml:space="preserve">19. PBT </t>
  </si>
  <si>
    <t>20. Service Area</t>
  </si>
  <si>
    <t>21. Network ID</t>
  </si>
  <si>
    <t>22. Rate Data</t>
  </si>
  <si>
    <t>23.  Documentation of the alternative calculation of the AV for unique plan designs</t>
  </si>
  <si>
    <t>24.  URRT</t>
  </si>
  <si>
    <t>URRT Tab</t>
  </si>
  <si>
    <t>25.  Part II Justification</t>
  </si>
  <si>
    <r>
      <t xml:space="preserve">26.   Unique Plan Design Supporting Documentation and Justification, if applicable </t>
    </r>
    <r>
      <rPr>
        <sz val="12"/>
        <rFont val="Times New Roman"/>
        <family val="1"/>
      </rPr>
      <t xml:space="preserve">(must include your Substantially All and Predominant Analyses for Quantitative Treatment Limitations and Financial Requirements) </t>
    </r>
  </si>
  <si>
    <t>27.   Forms Checklist</t>
  </si>
  <si>
    <t xml:space="preserve">28.   Rate Checklist </t>
  </si>
  <si>
    <t>29.   Additional supporting information/exhibits</t>
  </si>
  <si>
    <t>30.   Redlined versions of all rate related materials</t>
  </si>
  <si>
    <t>31.   Redlined versions of all related forms:</t>
  </si>
  <si>
    <t>a.       Summary of Benefits and Coverages</t>
  </si>
  <si>
    <t>b.       Policy/Contract/ Evidence of Coverage</t>
  </si>
  <si>
    <t>c.       Certificate of coverage (group plans)</t>
  </si>
  <si>
    <t>d.       Formulary</t>
  </si>
  <si>
    <t>e.       Rider, endorsement</t>
  </si>
  <si>
    <t>f.        Application</t>
  </si>
  <si>
    <t>g.       Enrollment Form</t>
  </si>
  <si>
    <t>32.   Statement of Variability</t>
  </si>
  <si>
    <t>33.   Certificate of Readability</t>
  </si>
  <si>
    <t>34.   Approved confidentiality request</t>
  </si>
  <si>
    <t>35.   Rate Filing Report Pursuant to 59A-18-13.2 NMSA</t>
  </si>
  <si>
    <t xml:space="preserve">           36.   Mental Health Parity Documentation</t>
  </si>
  <si>
    <t>37.   Filing fees pursuant to 59A-6-1V ($80 per package/SBC)</t>
  </si>
  <si>
    <t>Filing Fees Tab</t>
  </si>
  <si>
    <t>19.   A screen print of the output obtained from running the CMS tools</t>
  </si>
  <si>
    <t>20.   A screen print of the AV calculator output</t>
  </si>
  <si>
    <t>21.   Documentation of the alternative calculation of the AV for unique plan designs</t>
  </si>
  <si>
    <t>22.   URRT</t>
  </si>
  <si>
    <t>23.   Part II Justification</t>
  </si>
  <si>
    <r>
      <t xml:space="preserve">24.   Unique Plan Design Supporting Documentation and Justification, if applicable </t>
    </r>
    <r>
      <rPr>
        <sz val="12"/>
        <rFont val="Times New Roman"/>
        <family val="1"/>
      </rPr>
      <t xml:space="preserve">(must include your Substantially All and Predominant Analyses for Quantitative Treatment Limitations and Financial Requirements) </t>
    </r>
  </si>
  <si>
    <t>25.   Forms Checklist</t>
  </si>
  <si>
    <t xml:space="preserve">26.   Rate Checklist </t>
  </si>
  <si>
    <t>27.   Additional supporting information/exhibits</t>
  </si>
  <si>
    <t>28.   Redlined versions of all rate related materials</t>
  </si>
  <si>
    <t>30.   Statement of Variability</t>
  </si>
  <si>
    <t>31.   Certificate of Readability</t>
  </si>
  <si>
    <t>32.   Approved confidentiality request</t>
  </si>
  <si>
    <t>33.   Rate Filing Report Pursuant to 59A-18-13.2 NMSA</t>
  </si>
  <si>
    <t xml:space="preserve">           34.   Mental Health Parity Documentation</t>
  </si>
  <si>
    <t>35.   Filing fees pursuant to 59A-6-1V ($80 per package/SBC)</t>
  </si>
  <si>
    <t xml:space="preserve">Plan Management Binder </t>
  </si>
  <si>
    <t>Location in SERFF Plan Management Binder</t>
  </si>
  <si>
    <t>1.     Plan and Benefits Template</t>
  </si>
  <si>
    <t>SERFF Binder Template Tab</t>
  </si>
  <si>
    <t>2.     Prescription Drug Template</t>
  </si>
  <si>
    <t>3.     Network Template</t>
  </si>
  <si>
    <t>4.     Service Area Template</t>
  </si>
  <si>
    <t>5.     Essential Community Providers/Network Adequacy Template</t>
  </si>
  <si>
    <t>6.     Rate Data Template</t>
  </si>
  <si>
    <t>7.     Rating Business Rules Template</t>
  </si>
  <si>
    <t>8.     Transparency in Coverage Template</t>
  </si>
  <si>
    <t>10.   Statement of Detailed Attestation Responses for SBM Issuers</t>
  </si>
  <si>
    <t>11.   Partial County Service Area justification (if applicable)</t>
  </si>
  <si>
    <t>12.   Unique Plan Design Supporting Documentation and Justification (if applicable)</t>
  </si>
  <si>
    <t>13.   Combined Prescription Drug Supporting Documentation and Justification (if applicable)</t>
  </si>
  <si>
    <t>14.   Part I - Unified Rate Review (URR) Template</t>
  </si>
  <si>
    <t>15.   Part III - Actuarial Memorandum</t>
  </si>
  <si>
    <t>16.   QIS Implementation Plan and Progress Report Form</t>
  </si>
  <si>
    <t>17.   NCQA Exchange Accreditation Certificate</t>
  </si>
  <si>
    <t>18.   Plan ID Crosswalk Template</t>
  </si>
  <si>
    <t>19.   Issuer URL Template</t>
  </si>
  <si>
    <t>21.   Administrative Date Template</t>
  </si>
  <si>
    <t>22.   Annual Compliance Filing Approval Notices</t>
  </si>
  <si>
    <t xml:space="preserve">           23.   A Screen Print of the Output Obtained from the CMS Tools</t>
  </si>
  <si>
    <t xml:space="preserve">           25.  Silver to Gold Mapping Template</t>
  </si>
  <si>
    <t>Met/Not Met</t>
  </si>
  <si>
    <t>New Mexico QHP Form Filing Checklist - 2027PY</t>
  </si>
  <si>
    <t>NAIC Company Co:</t>
  </si>
  <si>
    <t>Requirement</t>
  </si>
  <si>
    <t>Applicable Lines of Business</t>
  </si>
  <si>
    <t>State Citations</t>
  </si>
  <si>
    <t>Federal Citations</t>
  </si>
  <si>
    <t xml:space="preserve">Description of Required Information </t>
  </si>
  <si>
    <t>Location (Document and Page Number)</t>
  </si>
  <si>
    <t xml:space="preserve">General Requirements </t>
  </si>
  <si>
    <t>EOC</t>
  </si>
  <si>
    <t>SBC</t>
  </si>
  <si>
    <t xml:space="preserve"> </t>
  </si>
  <si>
    <t>Prior approval of medical rates and forms required</t>
  </si>
  <si>
    <t xml:space="preserve">Individual and Small Group </t>
  </si>
  <si>
    <t xml:space="preserve">59A-18-13A </t>
  </si>
  <si>
    <t>Electronic (SERFF) Submission Requirements</t>
  </si>
  <si>
    <t xml:space="preserve">59A-18-13B </t>
  </si>
  <si>
    <t>All filings must be filed electronically, as a combined form/rate filing using the NAIC System for Electronic Rate and Form Filing (SERFF). See http://www.serff.com. Include SERFF tracking number for previous approved filing under the General Information Tab.</t>
  </si>
  <si>
    <t xml:space="preserve">Summary of Benefits and coverage (SBC) </t>
  </si>
  <si>
    <t>45 CFR § 147.200</t>
  </si>
  <si>
    <t>An Issuer must provide an Summary of Benefits and Coverage (SBC) for each health plan, including variants and mirrored plans.</t>
  </si>
  <si>
    <t>Form and Content of Policy</t>
  </si>
  <si>
    <t xml:space="preserve">59A-22-2(A) -(F) 
</t>
  </si>
  <si>
    <t>Premiums and other considerations must be included</t>
  </si>
  <si>
    <t>Time insurance takes effect and expires</t>
  </si>
  <si>
    <t>(Individual Policies) Must insure only one person, or one person and that person's spouse, dependent children, adult children under 26, and other dependents living with that person</t>
  </si>
  <si>
    <t>Created in Uniform Text (unless non-uniformity is required to comply with other state) type no less than 10 pt font</t>
  </si>
  <si>
    <t>Exceptions and reductions of indemnity are captioned</t>
  </si>
  <si>
    <t>Each form consisting of the entire contract shall be identified by a form number in the lower left hand corner</t>
  </si>
  <si>
    <t>Readability</t>
  </si>
  <si>
    <t xml:space="preserve">59A-19-4 </t>
  </si>
  <si>
    <t>Variability of language</t>
  </si>
  <si>
    <t xml:space="preserve">Variability Guide on OSI's website at https://a.storyblok.com/f/132761/x/2359091a60/osi-variability-guide.pdf  </t>
  </si>
  <si>
    <t>If any language in a form includes bracketed language, a statement of variability must be included in the form filing, and must include all the possible language that might be placed within the brackets. The use of too many variables will result in filing disapproval as OSI staff may not be able to determine whether the filing is compliant with New Mexico laws and regulations.</t>
  </si>
  <si>
    <t>Prohibition against misleading or deceptive language</t>
  </si>
  <si>
    <t xml:space="preserve">59A-18-14A2 </t>
  </si>
  <si>
    <t>Marketing materials and forms cannot be deceptive or misleading and cannot imply benefits that are not accurate. An enrollee may not be cancelled or nonrenewed on the basis of health</t>
  </si>
  <si>
    <t>Entire Contract, Changes</t>
  </si>
  <si>
    <t>59A-22-4              59A-23-4(C)(3)</t>
  </si>
  <si>
    <r>
      <t xml:space="preserve">There </t>
    </r>
    <r>
      <rPr>
        <i/>
        <sz val="12"/>
        <rFont val="Times New Roman"/>
        <family val="1"/>
      </rPr>
      <t>shall be</t>
    </r>
    <r>
      <rPr>
        <sz val="12"/>
        <rFont val="Times New Roman"/>
        <family val="1"/>
      </rPr>
      <t xml:space="preserve"> a provision as follows:
"This policy, including the endorsements and attached papers, if any, constitutes the entire contract of insurance. No change in this policy shall be valid until approved by an executive officer of the insurance company and unless such approval and countersignature be endorsed hereon or attached hereto. No agent has authority to change this policy or to waive any of its provisions."</t>
    </r>
  </si>
  <si>
    <t>Other provisions - Group</t>
  </si>
  <si>
    <t xml:space="preserve">All Small Group </t>
  </si>
  <si>
    <t xml:space="preserve">59A 23-4 </t>
  </si>
  <si>
    <t xml:space="preserve"> A blanket or group health insurance policy or contract shall not contain a provision relative to notice or proof of loss or the time for paying benefits or the time within which suit may be brought upon the policy that in the superintendent's opinion is less favorable to the insured than would be permitted in the required or optional provisions for individual health insurance policies as set forth in Chapter 59A, Article 22 </t>
  </si>
  <si>
    <t>Termination of Coverage</t>
  </si>
  <si>
    <t xml:space="preserve"> 13.10.23.9C</t>
  </si>
  <si>
    <t xml:space="preserve">Before an enrollee's coverage may be terminated the plan must provide written notice at least 30 calendar days in advance to the enrollee. </t>
  </si>
  <si>
    <t xml:space="preserve"> Grace Periods</t>
  </si>
  <si>
    <t xml:space="preserve">59A-22-6,                 59A-23-4(C)(5) and 13.10.23.9 </t>
  </si>
  <si>
    <t xml:space="preserve">45 CFR §156.270(2) </t>
  </si>
  <si>
    <t>A QHP issuer must provide a grace period of 3 consecutive months for an enrollee, who when failing to timely pay premiums, is receiving advance payments of the premium tax credit. During the grace period, the QHP issuer must:
(1) Pay all appropriate claims for services rendered to the enrollee during the first month of the grace period and may pend claims for services rendered to the enrollee in the second and third months of the grace period;
(2) Notify HHS of such non-payment; and,
(3) Notify providers of the possibility for denied claims when an enrollee is in the second and third months of the grace period.</t>
  </si>
  <si>
    <t>Broker Compensation</t>
  </si>
  <si>
    <t>Individual</t>
  </si>
  <si>
    <t>45 C.F.R. 156.200(f)</t>
  </si>
  <si>
    <t>Form Requirements</t>
  </si>
  <si>
    <t>Eligibility</t>
  </si>
  <si>
    <t>45 C.F.R. 155.305(a)(3)(i)</t>
  </si>
  <si>
    <t xml:space="preserve">The EOC shall clarify that an individual who lives or works in the Service Area is eligible to enroll. </t>
  </si>
  <si>
    <t>Change of Beneficiary</t>
  </si>
  <si>
    <t xml:space="preserve">Individual </t>
  </si>
  <si>
    <t xml:space="preserve">59A-22-15 </t>
  </si>
  <si>
    <t>There shall be a provision as follows:
"Unless the insured makes an irrevocable designation of beneficiary, the right to change of beneficiary is reserved to the insured and the consent of the beneficiary or beneficiaries shall not be requisite to surrender or assignment of this policy or to any change of beneficiary or beneficiaries, or to any other changes in this policy."</t>
  </si>
  <si>
    <t>Notice of Claim</t>
  </si>
  <si>
    <t>59A-22-8                   59A-23-4(C)(7)</t>
  </si>
  <si>
    <t>There shall be a provision as follows:
Written notice of claim must be given to the insurance company within twenty days after the occurrence or commencement of any loss covered by the policy, or as soon thereafter as is reasonably possible. Notice given by or on behalf of the insured or the beneficiary to the insurance company at . . . . . . . . . . (insert the location of such office as the insurer may designate for the purpose) or to any authorized agent of the insurance company, with information sufficient to identify the insured, shall be deemed notice to the insurance company.
(In a policy providing a loss-of-time benefit which may be payable for at least two years, an insurance company may at its option insert the following between the first and second sentences of the above provision:
Subject to the qualifications set forth below, if the insured suffers loss of time on account of disability for which indemnity may be payable for at least two years, he shall at least once in every six months after having given notice of claim, give to the insurer notice of continuance of said disability, except in the event of legal incapacity. The period of six months following any filing of proof by the insured or any payment by the insurance company on account of such claim or any denial of liability in whole or in part by the insurance company shall be excluded in applying this provision. Delay in the giving of such notice shall not impair the insured's right to any indemnity which would otherwise have accrued during the period of six months preceding the date on which such notice is actually given.)</t>
  </si>
  <si>
    <t>Claims Forms</t>
  </si>
  <si>
    <t>59A-22-9                                           59A-23-4(C)(8)</t>
  </si>
  <si>
    <t>There shall be a provision as follows:   
"The insurance company, upon receipt of a notice of claim, will furnish to the claimant such forms as are usually furnished by it for filing proofs of loss. If such forms are not furnished within fifteen days after the giving of such notice the claimant shall be deemed to have complied with the requirements of this policy as to proof of loss upon submitting, within the time fixed in the policy for filing proofs of loss, written proof covering the occurrence, the character and the extent of the loss for which claim is made."</t>
  </si>
  <si>
    <t>Continuation of Coverage and Conversion Rights</t>
  </si>
  <si>
    <t xml:space="preserve">59A-18-16 </t>
  </si>
  <si>
    <t>Subject to the provisions of the Health Insurance Portability Act:
A.  every accident and health insurance policy that provides hospital, surgical and medical expense benefits and that is delivered, issued for delivery or renewed in this state on or after January 1, 1985 shall provide:
(1)       if an individual policy, covered family members the right to continue such policy as the named insured or through a conversion policy upon the death of the named insured or upon the divorce, annulment or dissolution of marriage or legal separation of the spouse from the named insured; or
(2)       if a group policy:
(a) each member or employee of the group insured the right to continue such coverage for a period of six months and thereafter through a conversion policy upon termination of membership or employment with the group insured; and
(b) covered family members of an employee or member of the group insured the right to continue such coverage through a converted or separate policy upon the death of the member or employee of the group insured or upon the divorce, annulment or dissolution of marriage or legal separation of the spouse from the member or employee of the group insured.
Where a continuation of coverage or conversion is made in the name of the spouse of the named insured or the spouse of the employee or member of the group insured, such coverage may, at the option of the spouse, include coverage for dependent children for whom the spouse has responsibility for care and support;  The conditions of these coverage and conversion rights are governed by 59A-18-16(B)--(I)</t>
  </si>
  <si>
    <t>Guaranteed Renewability</t>
  </si>
  <si>
    <t xml:space="preserve">59A-23E-19 </t>
  </si>
  <si>
    <t>42 U.S.C.A. § 300gg-2, 42 U.S.C.A. § 300gg-42, 45 CFR §§147.106; and 45 CFR §148.122</t>
  </si>
  <si>
    <t>Discuss guaranteed renewability and in what situations an issuer may refuse to renew or discontinue coverage.  42 U.S.C.A. § 300gg-2 and 45 CFR §§147.106 apply to group and individual markets, whereas the other listed federal statutes and regulations, as well as 59A-23E-19  apply to the individual market. All of these statutes and regulations only allow an insurer to cancel or fail to renew health insurance under certain specified circumstances, and create certain prerequisites for an insurer before leaving the market.</t>
  </si>
  <si>
    <t xml:space="preserve">Coverage for undocumented immigrants </t>
  </si>
  <si>
    <t>Off HIX Ind and Small Group</t>
  </si>
  <si>
    <t>42 U.S.C.A §300gg-1</t>
  </si>
  <si>
    <t xml:space="preserve">Each health insurance issuer that offers health insurance in the individual or group market must accept every employer and individual that applies for such coverage. </t>
  </si>
  <si>
    <t>Non-Discriminatory Benefit Design</t>
  </si>
  <si>
    <t>59A-16-12.1 , 59A-16-13.2 , 59A-23E-11 , Bulletin 2018-013</t>
  </si>
  <si>
    <t>45 CFR § 156.200(E)</t>
  </si>
  <si>
    <r>
      <t xml:space="preserve">A group health plan and a health insurance issuer offering group or individual health insurance coverage shall not establish rules for eligibility or continued eligibility of any individual to enroll or continue to participate in a health plan, or eligibility or continued eligibility for benefits, based on any of the following factors in relation to the individual or a dependent of the individual:
     A. health status;
     B. medical condition, including both physical and mental illnesses;
     C. claims experience;
     D. receipt of health care;
     E. medical history;
     F. genetic information;
     G. evidence of insurability, including conditions arising out of acts of domestic violence;
     H. disability;
     I. gender;
     J. national origin;
     K. sexual orientation; or
     L. any other health status-related factor that the superintendent specifies in rules of the office of superintendent of insurance.    
    </t>
    </r>
    <r>
      <rPr>
        <strike/>
        <sz val="12"/>
        <color rgb="FFFF0000"/>
        <rFont val="Times New Roman"/>
        <family val="1"/>
      </rPr>
      <t xml:space="preserve"> </t>
    </r>
  </si>
  <si>
    <t xml:space="preserve">59A-16-12.1 , 59A-16-13.2 , 59A-23E-11 , </t>
  </si>
  <si>
    <t>Maximum Out-Of-Pocket Limitations</t>
  </si>
  <si>
    <t>42 U.S.C. §18022(c)(1)(B); 45 CFR §156.130; CMS Letter dated 1/29/26 available at https://www.cms.gov/files/document/2027-papi-parameters-guidance-2026-01-29.pdf</t>
  </si>
  <si>
    <t xml:space="preserve">For 2027: the max out-of-pocket for a standard plan is  $12,000 for an individual; $24,000 for a family. For the 73% AV silver plans, $9,600 for an individual; $19,200 for a family. For the 87% and 94% AV silver plans, $4,000 for an individual and $8,000 for a family. </t>
  </si>
  <si>
    <t>Cost Sharing</t>
  </si>
  <si>
    <t xml:space="preserve">13.10.13.12 </t>
  </si>
  <si>
    <t xml:space="preserve">Cost sharing shall be disclosed to covered persons in enrollment materials and in the evidence of coverage. </t>
  </si>
  <si>
    <t>Confirm females cannot be charged more than persons seen by a PCP for choosing a women's health care provider as her PCP.</t>
  </si>
  <si>
    <t>Cost Sharing Transparency</t>
  </si>
  <si>
    <t>NM Bulletin # 2015-006</t>
  </si>
  <si>
    <t xml:space="preserve">Requires health insurers to present all documentation that includes cost sharing features to be displayed from the perspective of the insured/policyholder or potential policyholder/insured. Documentation includes, but is not limited to forms, insurance cards and advertisement material. </t>
  </si>
  <si>
    <t>Zero Cost Sharing for Behavioral Health</t>
  </si>
  <si>
    <t xml:space="preserve">NM Bulletin #2021-007
NM Bulletin #2021-009 NM Bulleltin # 2025-007
59A-22-57
59A-23-16 
</t>
  </si>
  <si>
    <t>Zero cost sharing is required for the following services:
-Professional Services
-Outpatient Facility Services
-Inpatient Facility Services
-Ancillary Services
-Prescription Drugs (to the extent that they are included in USP classes associated with behavioral health and listed in Bulletin 2021-009)
Unless the plan is HSA eligible, the policy language must indicate that no cost sharing applies to covered behavioral health services and drugs</t>
  </si>
  <si>
    <t>Effective Dates of Coverage</t>
  </si>
  <si>
    <t>QHP Individual</t>
  </si>
  <si>
    <t>45 CFR § 155.410, and 45 CFR § 155.420</t>
  </si>
  <si>
    <t>Grievance Procedures</t>
  </si>
  <si>
    <t xml:space="preserve">59A-57-4(B)(4)  and 13.10.17.10 </t>
  </si>
  <si>
    <t>Prohibition on Recissions</t>
  </si>
  <si>
    <t>All Individual and Small Group</t>
  </si>
  <si>
    <t>42 USC § 300gg-12, 45 CFR §147.128, and 29 CFR § 2590.715-2712</t>
  </si>
  <si>
    <t>Confirm prohibition on recissions, except in cases of fraud or misrepresentation. Where recissionis allowed, 30 days notice is required.</t>
  </si>
  <si>
    <t>Genetic Information</t>
  </si>
  <si>
    <t>42 USC § 300gg–53, and 45 CFR §148.180</t>
  </si>
  <si>
    <t>HIPAA Requirements</t>
  </si>
  <si>
    <t xml:space="preserve">13.1.3 </t>
  </si>
  <si>
    <t>45 CFR §164.501, and 45 CFR §164.502</t>
  </si>
  <si>
    <t>Legal Actions</t>
  </si>
  <si>
    <t xml:space="preserve">59A-22-14             </t>
  </si>
  <si>
    <t>There shall be a provision as follows:
No action at law or in equity shall be brought to recover on this policy prior to the expiration of sixty days after written proof of loss has been furnished in accordance with the requirements of this policy. No such action shall be brought after the expiration of three years after the time written proof of loss is required to be furnished.</t>
  </si>
  <si>
    <t>Medicaid Eligibility</t>
  </si>
  <si>
    <t xml:space="preserve">59A-18-31           59A-22-38 </t>
  </si>
  <si>
    <t>Discuss provisions relating to individuals who are eligible for medical benefits under the Medicaid program.  If a person is covered by Medicaid, any overlapping benefits they receive from health and accident insurance are owed to Human Services Department.</t>
  </si>
  <si>
    <t>Confirm no individual or group accident or health policy or certificate delivered, issued for delivery or renewed in this state on or after the effective date of this section shall contain any provision denying or limiting insurance benefits because services are rendered to an insured who is eligible for or who has received medical assistance under the Medicaid program of this state.</t>
  </si>
  <si>
    <t>Misstatement of Age</t>
  </si>
  <si>
    <t>59A-22-18</t>
  </si>
  <si>
    <t xml:space="preserve">There may be a provision as follows:   
If the age of the insured has been misstated, all amounts payable under this policy shall be such as the premium paid would have purchased at the correct age.   </t>
  </si>
  <si>
    <t>Timing of Payment of Claims</t>
  </si>
  <si>
    <t>59A-22-11                  59A-23-4(C)(10)</t>
  </si>
  <si>
    <t>There shall be a provision as follows:
Indemnities payable under this policy for any loss other than loss for which this policy provides any periodic payment will be paid immediately upon receipt of due written proof of such loss. Subject to due written proof of loss, all accrued indemnities for loss for which this policy provides periodic payment will be paid .......... (insert period for payment which must not be less frequently than monthly) and any balance remaining unpaid upon the termination [termination] of liability will be paid immediately upon receipt of due written proof.</t>
  </si>
  <si>
    <t>Payment of claims</t>
  </si>
  <si>
    <t>59A-22-12             59A-23-4(C)(11)</t>
  </si>
  <si>
    <t>There shall be a provision as follows: Indemnity for loss of life will be payable in accordance with the beneficiary designation and the provisions respecting such payment which may be prescribed herein and effective at the time of payment. If no such designation or provision is then effective, such indemnity shall be payable to the estate of the insured. Any other accrued indemnities unpaid at the insured's death may, at the option of the insurer, be paid either to such beneficiary or to such estate. All other indemnities will be payable to the insured.
(The following provisions, or either of them, may be included with the foregoing provision at the option of the insurance company.)
(If any indemnity of this policy shall be payable to the estate of the insured, or to an insured or beneficiary who is a minor or otherwise not competent to give valid release, the insurance company may pay such indemnity, up to an amount not exceeding $. . . . . (insert an amount which shall not exceed one thousand dollars ($1,000), to any relative by blood or connection by marriage of the insured or beneficiary who is deemed by the insurance company to be equitably entitled thereto. Any payment made by the insurance company in good faith pursuant to this provision shall fully discharge the insurance company to the extent of such payment.)
(Subject to any written direction of the insured in the application or otherwise all or a portion of any indemnities provided by this policy on account of hospital, nursing, medical or surgical services may, at the insurance company's option and unless the insured requests otherwise in writing not later than the time of filing proofs of such loss, be paid directly to the hospital or person rendering such services; but it is not required that the service be rendered by a particular hospital or person.)</t>
  </si>
  <si>
    <t>Physical Examination and Autopsy</t>
  </si>
  <si>
    <t>59A-22-13                  59A-23-4(C)(12)</t>
  </si>
  <si>
    <t>There shall be a provision as follows:
"The insurance company at its own expense shall have the right and opportunity to examine the person of the insured when and as often as it may reasonably require during the pendency of a claim hereunder and to make an autopsy in case of death where it is not forbidden by law."</t>
  </si>
  <si>
    <t>Prior Authorization</t>
  </si>
  <si>
    <t>13.10.31.8(C)(1) , NM OSI Bulletin #2025-007</t>
  </si>
  <si>
    <t>13.10.31.10 
Bulletin# 2019-014</t>
  </si>
  <si>
    <t>Provide written policies and guidance for retrospective approval and denial</t>
  </si>
  <si>
    <t>59A-22B-6</t>
  </si>
  <si>
    <t>59A-22B-7(A)</t>
  </si>
  <si>
    <t>59A-22B-7(D)</t>
  </si>
  <si>
    <t>59A-22B-8(A)</t>
  </si>
  <si>
    <t>Coverage for medication approved by the federal food and drug administration that is prescribed for the treatment of a substance use disorder, pursuant to a medical necessity determination, shall not be subject to prior authorization, except in cases in which a generic version is available.</t>
  </si>
  <si>
    <t>59A-22B-8(B)</t>
  </si>
  <si>
    <t>A health insurer shall not impose step therapy requirements before authorizing coverage for medication approved by the federal food and drug administration that is prescribed for the treatment of a substance use disorder, pursuant to a medical necessity determination, except in cases in which a generic version is available</t>
  </si>
  <si>
    <t>Proof of Loss</t>
  </si>
  <si>
    <t xml:space="preserve"> 59A-22-10            59A-23-4(C)(9)</t>
  </si>
  <si>
    <t xml:space="preserve">There shall be a provision as follows:   
Written proof of loss must be furnished to the insurer at its said office in case of claim for loss for which this policy provides any periodic payment contingent upon continuing loss within ninety days after the termination of the period for which the insurer is liable and in case of claim for any other loss within ninety days after the date of such loss. Failure to furnish such proof within the time required shall not invalidate nor reduce any claim if it was not reasonably possible to give proof within such time, provided such proof is furnished as soon as reasonably possible and in no event, except in the absence of legal capacity, later than one year from the time proof is otherwise required.   </t>
  </si>
  <si>
    <t>Reinstatement</t>
  </si>
  <si>
    <t xml:space="preserve"> 59A-22-7                59A-23-4(C)(6)     13.10.23.9  </t>
  </si>
  <si>
    <t>There shall be a provision as follows:   
If any renewal premium be not paid within the time granted the insured for payment, a subsequent acceptance of premium by the insurer or by any agent duly authorized by the insurance company to accept such premium, without requiring in connection therewith an application for reinstatement, shall reinstate the policy; provided, however, that if the insurance company or such agent requires an application for reinstatement and issues a conditional receipt for the premium tendered, the policy will be reinstated upon approval of such application by the insurer or, lacking such approval, upon the thirtieth day following the date of such conditional receipt unless the insurance company has previously notified the insured in writing of its disapproval of such application. 
The reinstated policy shall cover only loss resulting from such accidental injury as may be sustained after the date of the reinstatement and loss due to such sickness as may begin more than ten days after such date. In all other respects the insured and insurance company shall have the same rights thereunder as they had under the policy immediately before the due date of the defaulted premium, subject to any provisions endorsed hereon or attached hereto in connection with the reinstatement. 
Any premium accepted in connection with a reinstatement shall be applied to a period for which premium has not been previously paid, but not to any period more than sixty days prior to the date of reinstatement.   
A reinstatement is a correction of an erroneous termination or cancellation action and results in restoration of an enrollment with no break in coverage.</t>
  </si>
  <si>
    <t>Surprise Billing</t>
  </si>
  <si>
    <t xml:space="preserve">NM Bulletin #2019-007 NM Bulletin #2019-012
NM Bulletin #2025-007
59A-57A-1 to 13 
13.10.33    </t>
  </si>
  <si>
    <t>Termination of Enrollment Standards</t>
  </si>
  <si>
    <t xml:space="preserve"> 13.10.23.9(A) </t>
  </si>
  <si>
    <t>45 CFR § 155.430, and 45 CFR § 156.270</t>
  </si>
  <si>
    <t>A MHCP can only cancel coverage for "good cause"
 - Failure to pay premiums
 - Material failure to abide by the rules of the MHCP
 - Fraud or material misrepresentation affecting coverage
 - A reason for cancellation or failure to renew to which the Superintendent does not object
 - Before an enrollee's coverage may be terminated the MHCP must provide written notice of at least 30 calendar days to the enrollee.                                                                                                                                                                                                                                 -The enrollee is no longer eligible for coverage through the Exchange                                                                                                                                                                                                                              - The enrollee's coverage is rescinded                                                                                                                                                                                                                                - The QHP terminates or is decertified                                                                                                                                                                                                                               -The enrollee changes from one QHP to another during an OEP or SEP in accordance with §155.410 or §155.420                                                                                                                                                                                                                                 - The enrollee was enrolled was enrolled in a QHP without his or her knowledge or consent by a third party</t>
  </si>
  <si>
    <t xml:space="preserve">13.10.23.9(B) </t>
  </si>
  <si>
    <t>Notwithstanding Subsection A of 13.10.23.8 , a MHCP shall not cancel an enrollee’s
coverage for non-payment of copayments if such a cancellation would constitute abandonment of a covered person
who is hospitalized and is receiving treatment for a life threatening condition. In addition, a MHCP shall not cancel
an enrollee’s coverage due to a covered person's refusal to follow a prescribed course of treatment.</t>
  </si>
  <si>
    <t>Adopted Children</t>
  </si>
  <si>
    <t xml:space="preserve">59A-22-34.1 </t>
  </si>
  <si>
    <t>Coverage of Children</t>
  </si>
  <si>
    <t xml:space="preserve">59A-22-34.2 
59A-23-7.2                  59A-22-33 </t>
  </si>
  <si>
    <t>45 CFR §147.120</t>
  </si>
  <si>
    <t xml:space="preserve">Coverage cannot be denied because: the child was born out of wedlock; does not reside with the parent or in the insurer's service area; is not claimed as a dependent on the parent's federal tax return.  Coverage must be provided for children from birth through three years of age for early intervention services approved by the Department of Health. Children of the insured must be covered until the age of 26. Insurers must continue coverage for dependent children who are incapable of self-sustaining employment due to mental or physical handicap and chiefly dependent upon the policyholder for support and maintenance. Proof of incapacity and dependency of the child must be furnished to the insurer within 31 days of the child's attainment of the limiting age (26) and not more frequently than annually after a two-year period following the child's attainment of the limiting age. </t>
  </si>
  <si>
    <t>Freedom of Choice of Hospital and Practitioner</t>
  </si>
  <si>
    <t>59A-22-32           59A-23-4(C)(17)</t>
  </si>
  <si>
    <t>45 CFR §147.138</t>
  </si>
  <si>
    <t>Newborns</t>
  </si>
  <si>
    <t xml:space="preserve">59A-22-34 </t>
  </si>
  <si>
    <t xml:space="preserve">Source of injury exclusions </t>
  </si>
  <si>
    <t>45 C.F.R. §§ 146.121(b)(2)(iii) and 147.110</t>
  </si>
  <si>
    <t>An issuer offering coverage of benefits for a specific type of injury may not deny benefits otherwise provided for the treatment of such injury if the injury results from an act of domestic violence or a medical condition (including both physical and mental health conditions).</t>
  </si>
  <si>
    <t>Notification of Intent to Offer Value Added Products and Services Form</t>
  </si>
  <si>
    <t xml:space="preserve">59A-16-17 (G) (H)
NM Bulletin #2025-006
</t>
  </si>
  <si>
    <t>No annual and lifetime limits on Essential Health Benefits (EHB's)</t>
  </si>
  <si>
    <t xml:space="preserve">59A-18-16.2(D) </t>
  </si>
  <si>
    <t>42 U.S. Code § 300gg–11, 45 CFR § 147.126, and 29 CFR § 2590.715-2711</t>
  </si>
  <si>
    <t>No pre-existing condition exclusions</t>
  </si>
  <si>
    <t>59A-23E-2(GG), and 59A-23E-3</t>
  </si>
  <si>
    <t>42 U.S. Code § 300gg–3, 45 CFR § 144.103, and 45 CFR §147.108</t>
  </si>
  <si>
    <t>Patient Rights and Responsibilities</t>
  </si>
  <si>
    <t xml:space="preserve">13.10.13.8(C) </t>
  </si>
  <si>
    <t xml:space="preserve">The EOC must include the language in the rule. </t>
  </si>
  <si>
    <t xml:space="preserve">PrEP Coverage </t>
  </si>
  <si>
    <t>Bulletin 2022-016 59A-46-44          59A-22-42            59A-23-7</t>
  </si>
  <si>
    <t>The EOC must include the standardized language in Bulletin 2022-016.</t>
  </si>
  <si>
    <t>Emergency Care</t>
  </si>
  <si>
    <t xml:space="preserve">NM Benchmark 13.10.21 </t>
  </si>
  <si>
    <t>45 CFR § 147.138</t>
  </si>
  <si>
    <t>Reimbursement for emergency care services and transportation shall not be denied when the covered person, who in good faith and who possesses an average knowledge of health and medicine, seeks medical care for what reasonably appears to the covered person to be an acute condition that requires medical attention, even if the patient’s condition is subsequently determined to be non-emergent.</t>
  </si>
  <si>
    <t>Out-of-network emergency care – out-of-network emergency care shall be provided to a covered person without additional cost</t>
  </si>
  <si>
    <t xml:space="preserve">Emergency transportation via ground or air ambulance covered. </t>
  </si>
  <si>
    <t>Emergency care must be covered without prior authorization.</t>
  </si>
  <si>
    <t>Emergency Transportation</t>
  </si>
  <si>
    <t>NM Benchmark  13.10.21.8(D)</t>
  </si>
  <si>
    <t>Breast Reconstruction</t>
  </si>
  <si>
    <t>13.10.21.8(K)                 NM Benchmark Bulletin 2000-008</t>
  </si>
  <si>
    <t>29 USC 1185(b)</t>
  </si>
  <si>
    <t>Coverage for surgery, reconstruction, prostheses, and any physical complications of the breast that was removed by mastectomy</t>
  </si>
  <si>
    <t>Pediatrician Access</t>
  </si>
  <si>
    <t>13.10.13.7(V)</t>
  </si>
  <si>
    <t>45 CFR § 147.138(a)(2)</t>
  </si>
  <si>
    <t>Clinical Trials</t>
  </si>
  <si>
    <t xml:space="preserve">59A-22-43   13.10.21.8(G)(6) NM Benchmark </t>
  </si>
  <si>
    <t>42 U.S.C.A. § 300gg-8</t>
  </si>
  <si>
    <t>Colorectal Cancer Screenings</t>
  </si>
  <si>
    <t xml:space="preserve">59A-22-47           59A-23-7.6            59A-46-48        -43   13.10.21.8(M)(4) </t>
  </si>
  <si>
    <t>ACA FAQs 51 Q7</t>
  </si>
  <si>
    <t>Contraceptives</t>
  </si>
  <si>
    <t>NM Bulletin 2021-029                       59A-22-42              59A-46-44                  -45.5              13.10.32           NM Benchmark</t>
  </si>
  <si>
    <t xml:space="preserve"> HRSA Women’s Preventive Services Guidelines, by way of 42 U.S.C.A. § 300gg-13, 45 CFR §§ 147.130 - 132</t>
  </si>
  <si>
    <t>Preventive Care</t>
  </si>
  <si>
    <t xml:space="preserve">42 U.S. Code § 300gg–13, 45 CFR § 147.130, 29 CFR § 2590.715-2713, and A and B Recommendations | United States Preventive Services Taskforce </t>
  </si>
  <si>
    <t>The EOC must list all services under the A and B recommendations list.</t>
  </si>
  <si>
    <t>Provider Discrimination</t>
  </si>
  <si>
    <t>42 U.S. Code § 300gg–5</t>
  </si>
  <si>
    <t>Cervical Cancer: Cytologic and human papillomavirus (HPV) screening</t>
  </si>
  <si>
    <t xml:space="preserve">59A-22-40             59A-46-42 </t>
  </si>
  <si>
    <t>HRSA Women’s Preventive Services Guidelines and  A and B Recommendations | United States Preventive Services Taskforce, by way of 42 U.S.C.A. § 300gg-13, 45 CFR § 147.130</t>
  </si>
  <si>
    <t>Home Health Care Services</t>
  </si>
  <si>
    <t>59A-22-36             59A-46-40                       NM Benchmark</t>
  </si>
  <si>
    <t>Hospital Services</t>
  </si>
  <si>
    <t>Mammograms</t>
  </si>
  <si>
    <t xml:space="preserve">59A-22-39         59A-23-4              59A-46-41            13.10.21(I)(1)    NM Benchmark </t>
  </si>
  <si>
    <t xml:space="preserve">42 U.S. Code § 300gg–13, 45 CFR § 147.130, </t>
  </si>
  <si>
    <t>Mastectomies</t>
  </si>
  <si>
    <t xml:space="preserve">59A-22-39.1                      59A-46-41.1     NM Benchmark         </t>
  </si>
  <si>
    <t>Maternity Coverage</t>
  </si>
  <si>
    <t>13.10.2.8            NM Benchmark</t>
  </si>
  <si>
    <t>42 U.S. Code § 300gg–25, and 45 CFR § 148.170</t>
  </si>
  <si>
    <t>Out-of-network care</t>
  </si>
  <si>
    <t xml:space="preserve">NM Bulletin # 2025-007                  59A-57A-1 </t>
  </si>
  <si>
    <t>Outpatient Services</t>
  </si>
  <si>
    <t xml:space="preserve">13.10.21                NM Benchmark </t>
  </si>
  <si>
    <t>Prenatal Care</t>
  </si>
  <si>
    <t xml:space="preserve">13.10.21                  59A-18-16.2 </t>
  </si>
  <si>
    <t xml:space="preserve">NM Benchmark </t>
  </si>
  <si>
    <t xml:space="preserve">The following services are covered:
• Prenatal maternity care services:
o Prenatal care
o Pregnancy related diagnostic tests, (including an alpha-fetoprotein IV screening test, generally between sixteen and twenty weeks of pregnancy, to screen for certain abnormalities in the fetus)
o Visits to an obstetrician
o Certified nurse-midwife 
o Midwife
o Nutritional supplements as determined and prescribed by the attending practitioner/provider.
o Childbirth in a hospital or licensing birthing center. 
</t>
  </si>
  <si>
    <t>Smoking cessation treatment</t>
  </si>
  <si>
    <t xml:space="preserve">NM Bulletin #2016-011                          59A-22-44                       59A-23-4                  59A-46-45               13.10.18 </t>
  </si>
  <si>
    <t>42 U.S.C. 300gg-13, 45 CFR § 147.130, incorporating A and B recommendations of Preventative Services Task Force ACA FAQ 34</t>
  </si>
  <si>
    <t>Coverage for smoking cessation treatment required at cost-sharing free levels. 
    Nicotine Gum
    Nicotine Patches
    Nicotine Lozenges
    Nicotine oral or nasal spray
    Nicotine inhaler
    Bupropion
    Vareniline</t>
  </si>
  <si>
    <t>Telemedicine  Services</t>
  </si>
  <si>
    <t xml:space="preserve">59A-22-49.3         59A-23-7.12              59A-46-50.3 
-45.3 
NM Bulletin #2021-003 </t>
  </si>
  <si>
    <t>Coverage of telemedicine services must be provided to the same extent as coverage for services provided in-person consultation or contact. Originating site restrictions prohibited. These provisions are matters of state law, and survive the end of the COVID-19 emergency.</t>
  </si>
  <si>
    <t>Women’s health care</t>
  </si>
  <si>
    <t>13.10.21(I)-(K)  applies only to HMOs</t>
  </si>
  <si>
    <t>45 CFR § 147.138(a)(3), and HRSA Women’s Preventive Services Guidelines, by way of 42 U.S.C. 300gg-13, 45 CFR § 147.130</t>
  </si>
  <si>
    <t>Alpha- Fetoprotein IV Screening Test</t>
  </si>
  <si>
    <t xml:space="preserve">59A-22-45                59A-23-6.1                  59A-46-46                 </t>
  </si>
  <si>
    <t>A health insurance plan delivered or issued in the state shall provide coverage for an alpha-fetoprotein IV screening test for pregnant women, generally between sixteen and twenty weeks of pregnancy, to screen for certain genetic abnormalities in the fetus.</t>
  </si>
  <si>
    <t>Anesthesia and hospitalization for dental surgery</t>
  </si>
  <si>
    <t xml:space="preserve">59A-22-48              59A-23-7.7             59A-46-49           </t>
  </si>
  <si>
    <t>Shall provide coverage for hospitalization and general anesthesia for the following: 
1. Insureds exhibiting physical, intellectual or medically compromising conditions for which dental treatment under local anesthesia cannot be excepted; 
2. Insureds for whom local anesthesia is ineffective; 
3. Insureds children or adolescents who are uncooperative or fearful or uncooperative with dental needs; 
4. Insureds with extensive oral-facial or dental trauma for which treatment under local anesthesia would be ineffective; 5 other procedures for which hospitalization or general anesthesia in a hospital or ambulatory surgical center is medically necessary.</t>
  </si>
  <si>
    <t>Anti-cancer medications</t>
  </si>
  <si>
    <t xml:space="preserve">59A-22-49.1        59A-23-7.10            59A-46.50.1            </t>
  </si>
  <si>
    <t>Coverage for a prescribed, orally administered anticancer medication not be subject to any prior authorization, dollar limit, copayment, deductible or coinsurance provision that does not apply to intravenously administered or injected anticancer medication used to kill or slow the growth of cancerous cells. An insurer shall not increase patient cost-sharing for anticancer medications in order to achieve compliance with the provisions of this section.</t>
  </si>
  <si>
    <t>Autism Spectrum disorder</t>
  </si>
  <si>
    <t xml:space="preserve">59A-22-49                    59A-23-7.9                  59A-46-50                   </t>
  </si>
  <si>
    <t>Circumcision for newborn males</t>
  </si>
  <si>
    <t xml:space="preserve">59A-22-34.4         59A-23-7.4           59A-46-38.4           </t>
  </si>
  <si>
    <t>Confirm coverage for circumcision for newborn males.</t>
  </si>
  <si>
    <t>Dental Services</t>
  </si>
  <si>
    <t>13.10.21.8(G)(1)(a)                                     NM Benchmark</t>
  </si>
  <si>
    <t>Diabetes Care</t>
  </si>
  <si>
    <t xml:space="preserve">59A-22-41           59A-46-43                    13.10.21.8G(3) </t>
  </si>
  <si>
    <t>Hearing Aids</t>
  </si>
  <si>
    <t xml:space="preserve">59A-22-34.5        59A-23-7.8          59A-46-38.5                   13.10.21.8(H)(6) </t>
  </si>
  <si>
    <t>45 CFR 156.125(a)</t>
  </si>
  <si>
    <t>Infertility</t>
  </si>
  <si>
    <t>13.10.21.8(M)(7)(c)                              NM Benchmark</t>
  </si>
  <si>
    <t>Maternity Transport required</t>
  </si>
  <si>
    <t xml:space="preserve">59A-22-35            59A-46-39                 NM Benchmark </t>
  </si>
  <si>
    <t>Confirm coverage, where necessary to protect the life of the infant or mother, coverage for transportation, including air transport, for the medically high-risk pregnant woman with an impending delivery of a potentially viable infant to the nearest available tertiary care facility (as defined as a hospital unit which provides complete perinatal care and intensive care of intrapartum and perinatal high-risk patients with responsibilities for coordination of transport, communication, education and data analysis systems for the geographic area served) for newly-born infants.</t>
  </si>
  <si>
    <t>Medical Diets for Genetic Inborn errors of metabolism</t>
  </si>
  <si>
    <t xml:space="preserve">59A-22-41.1            59A-46-43.2                                NM Benchmark  </t>
  </si>
  <si>
    <t>Physical Therapy</t>
  </si>
  <si>
    <t xml:space="preserve">59A-22-56            59A-23-15               59A-46-56                 </t>
  </si>
  <si>
    <t>Reconstructive Surgery</t>
  </si>
  <si>
    <t>Short-term rehabilitation and physical therapy</t>
  </si>
  <si>
    <t>13.10.21.8(E)                 NM Benchmark</t>
  </si>
  <si>
    <t>Ultrasounds – Maternity</t>
  </si>
  <si>
    <t xml:space="preserve">59A-22-39.2        59A-46-41.2        </t>
  </si>
  <si>
    <t>Urgent Care</t>
  </si>
  <si>
    <t xml:space="preserve">13.10.21.8(D)(1)                   and 13.10.13.8(C) </t>
  </si>
  <si>
    <t>Craniomandibular and        temporomandibular joint disorders</t>
  </si>
  <si>
    <t xml:space="preserve">59A-16-13.1 </t>
  </si>
  <si>
    <t>No insurer or other provider of health care benefits regulated under Articles 22, 23, 24A, 44, 46, 47 or 54 of the Insurance Code shall deliver or execute in this state any policy, plan, contract or certificate of health, medical, hospitalization, accident or sickness coverage unless the policy, plan, contract, certificate or other evidence of coverage provides for surgical and nonsurgical treatment of temporomandibular joint disorders and craniomandibular disorders, subject to the same conditions, limitations, prior review and referral procedures as are applicable to treatment of any other joint in the body and treatable by any practitioner of the healing arts as defined in Section 59A-22-32  1978. The health care coverage for craniomandibular and temporomandibular joint disorders required by this section may be subject to reasonable copayments or coinsurance provisions and need not include coverage for orthodontic appliances and treatment, crowns, bridges and dentures unless the disorder is trauma related.</t>
  </si>
  <si>
    <t>Artery Calcification</t>
  </si>
  <si>
    <t>59A-23-7.16                    59A-46-50.5                  NM Benchmark</t>
  </si>
  <si>
    <t>Biomarker Testing</t>
  </si>
  <si>
    <t>59A-22-61(A)
59A-23-7.18(A)
59A-46-71(A)</t>
  </si>
  <si>
    <t>An individual or group health maintenance organization contract that is delivered, issued for delivery or renewed in this state shall provide coverage for eligible enrollees to receive biomarker testing.</t>
  </si>
  <si>
    <t>Coverage of Sexually Transmitted Diseases</t>
  </si>
  <si>
    <t xml:space="preserve">59A-22-60(A)
59A-23-21(A)
59A-46-60(A)
</t>
  </si>
  <si>
    <t xml:space="preserve">An individual or group health insurance policy, health care plan or certificate of health insurance that is delivered, issued for delivery or renewed in this state that offers coverage for preventive care or treatment of sexually transmitted infections shall not impose cost sharing on 1nsureds. </t>
  </si>
  <si>
    <t xml:space="preserve">59A-22-60(C)
59A-23-21(C)
59A-46-60(C)
</t>
  </si>
  <si>
    <t xml:space="preserve">HDHP and HDHP/HSA eligible plans do not have to offer cost share free coverage of STIs. This means that a plan can require the deductible to be covered before the cost sharing free requirement is applied. </t>
  </si>
  <si>
    <t xml:space="preserve">59A-22-60(D)(3)
59A-23-21(D)(3)
59A-46-60(D)(3)
</t>
  </si>
  <si>
    <t>Insurance Coverage for Persons with Diabetes</t>
  </si>
  <si>
    <t>59A-22-41(A)
59A-23-7.17(A)
59A-46-43(A)
Bulletin 2024-014</t>
  </si>
  <si>
    <t>Each individual and group health insurance policy, health care plan, certificate of health insurance and managed health care plan delivered or issued for delivery in this state shall provide coverage for individuals with insulin-using diabetes, with non-insulin-using diabetes and with elevated blood glucose levels induced by pregnancy.  This coverage shall be a basic health care benefit and shall entitle each individual to the medically accepted standard of medical care for diabetes and benefits for diabetes treatment as well as diabetes supplies, and this coverage shall not be reduced or eliminated.</t>
  </si>
  <si>
    <t>59A-22-41(B)
59A-23-7.17(B)
59A-46-43(B)
Bulletin 2024-014</t>
  </si>
  <si>
    <t> Except as otherwise provided in this subsection, coverage for individuals with diabetes may be subject to deductibles and coinsurance consistent with those imposed on other benefits under the same policy, plan or certificate, as long as the annual deductibles or coinsurance for benefits are no greater than the annual deductibles or coinsurance established for similar benefits within a given policy.  The amount an individual with diabetes is required to pay for a preferred formulary prescription insulin drug or a medically necessary alternative is an amount not to exceed a total of twenty-five dollars ($25.00) per thirty-day supply.</t>
  </si>
  <si>
    <t>59A-22-41(C)
59A-23-7.17(C)
59A-46-43© Bulletin 2024-014</t>
  </si>
  <si>
    <t>When prescribed or diagnosed by a health care practitioner with prescribing authority, all individuals with diabetes as described in Subsection A of this section enrolled in health policies described in that subsection shall be entitled to the following equipment, supplies and appliances to treat diabetes:  (1)       blood glucose monitors, including those for individuals with disabilities, including the legally blind;  (2)       test strips for blood glucose monitors; (3)       visual reading urine and ketone strips; (4)       lancets and lancet devices; (5) insulin (6)       injection aids, including those adaptable to meet the needs of individuals with disabilities, including the legally blind; (7) syringes (8)       prescriptive oral agents for controlling blood sugar levels; (9)       medically necessary podiatric appliances for prevention of feet complications associated with diabetes, including therapeutic molded or depth-inlay shoes, functional orthotics, custom molded inserts, replacement inserts, preventive devices and shoe modifications for prevention and treatment; and (10) glucagon emergency kits</t>
  </si>
  <si>
    <t>59A-22-41(D)
59A-23-7.17(D)
-45.8(D)
59A-46-43(D) Bulletin 2024-014</t>
  </si>
  <si>
    <t>When prescribed or diagnosed by a health care practitioner with prescribing authority, all individuals with diabetes as described in Subsection A of this section enrolled in health policies described in that subsection shall be entitled to the following basic health care benefits:  (1)       diabetes self-management training that shall be provided by a certified, registered or licensed health care professional with recent education in diabetes management, which shall be limited to:  (a) medically necessary visits upon the diagnosis of diabetes; (b) visits following a diagnosis from a health care practitioner that represents a significant change in the patient's symptoms or condition that warrants changes in the patient's self-management; and (c)  visits when re-education or refresher training is prescribed by a health care practitioner with prescribing authority; and</t>
  </si>
  <si>
    <t>59A-22-41(F)
59A-23-7.17(F)
59A-46-43(F) Bulletin 2024-014</t>
  </si>
  <si>
    <t>F.   An insurer that requires a covered person to use a specific network provider or to purchase equipment, appliances, supplies or insulin or prescription drugs for the treatment or management of diabetes from a specific durable medical equipment supplier or other supplier as a condition of coverage, payment or reimbursement shall: (4) guarantee reimbursement to a covered person within thirty days following receipt of a written demand from the covered person who pays out of pocket for necessary equipment, appliances, supplies and insulin or other prescription drugs described in this section that are not delivered timely to the covered person, and the portion of payment for which the patient is responsible shall not exceed the amount for the same covered benefit obtained from a contracted supplier; (5)       pay interest at the rate of eighteen percent per year on the amount of reimbursement due to a covered person if not paid within thirty days as required by Paragraph (4) of this subsection;</t>
  </si>
  <si>
    <t>59A-22-41(H)
59A-23-7.17(H)
-45.8(H)
59A-46-43(H) Bulletin 2024-014</t>
  </si>
  <si>
    <t>Absent a change in diagnosis or in a covered person's management or treatment of diabetes or its complications, a health care insurer shall not require more than one prior authorization per policy period for any single drug or category of item enumerated in this section if prescribed as medically necessary by the covered person's health care practitioner.  Changes in the prescribed dose of a drug; quantities of supplies needed to administer a prescribed drug; quantities of blood glucose self-testing equipment and supplies; or quantities of supplies needed to use or operate devices for which a covered person has received prior authorization during the policy year shall not be subject to additional prior authorization requirements in the same policy year if prescribed as medically necessary by the covered person's health care practitioner.  Nothing in this subsection shall be construed to require payment for diabetes resources that are not covered benefits.</t>
  </si>
  <si>
    <t>Anatomical gift nondiscrimination</t>
  </si>
  <si>
    <t>59A-46-58(A)
59A-22-58(A)(2)
59A-23-17(A)(2)</t>
  </si>
  <si>
    <t>All individual and group health insurance policies delivered or issued for delivery in this state that provide coverage for organ transplants or associated care shall not:</t>
  </si>
  <si>
    <t>deny coverage for organ transplantation or associated care solely on the basis of a covered person's physical or mental disability;</t>
  </si>
  <si>
    <t>deny to a covered person with a physical or mental disability eligibility or continued eligibility to enroll or to renew coverage under the terms of the health benefit policy or plan solely for the purpose of avoiding coverage for organ transplants and associated care.</t>
  </si>
  <si>
    <t>penalize or otherwise reduce or limit the reimbursement or provide monetary or nonmonetary incentives to a health care provider to induce that health care provider not to provide an organ transplant or associated care to a covered person with a physical or mental disability; or</t>
  </si>
  <si>
    <t>a plan will not reduce or limit coverage benefits to a covered person with a physical or mental disability for the associated care related to organ transplantation as determined in consultation with the physician and patient.</t>
  </si>
  <si>
    <t>Coverage of Prosthetic and Orthotic Devices</t>
  </si>
  <si>
    <t>59A-46-72(A)
59A-23-32(A)
 Bulletin 2023-023</t>
  </si>
  <si>
    <t>An individual or group health maintenance organization contract that is delivered, issued for delivery or renewed in this state that covers essential health benefits and covers prosthetic and custom orthotic devices shall consider these benefits habilitative or rehabilitative benefits for purposes of state or federal requirements on essential health benefits coverage.</t>
  </si>
  <si>
    <t>59A-46-72(C)
59A-23-32(C)
 Bulletin 2023-023</t>
  </si>
  <si>
    <t>An insurer shall render utilization review determinations in a nondiscriminatory manner and shall not deny coverage for habilitative or rehabilitative benefits, including prosthetics or orthotics, solely based on an insured's actual or perceived disability.</t>
  </si>
  <si>
    <t>59A-46-72(D)
59A-23-32(D)
Bulletin 2023-023</t>
  </si>
  <si>
    <t>An insurer shall not deny a prosthetic or orthotic benefit for an individual with limb loss or absence that would otherwise be covered for a non-disabled person seeking medical or surgical intervention to restore or maintain the ability to perform the same physical activity</t>
  </si>
  <si>
    <t>59A-46-72(E)
59A-23-32(E)                                   Bulletin 2023-023</t>
  </si>
  <si>
    <t xml:space="preserve"> A health benefits plan that is delivered, issued for delivery or renewed in this state that offers coverage for prosthetics and custom orthotic devices shall include language describing an insured's rights pursuant to Subsections C and D of this section in its evidence of coverage and any benefit denial letters.</t>
  </si>
  <si>
    <t>59A-46-72(F)
59A-23-32(F)                               Bulletin 2023-023</t>
  </si>
  <si>
    <t>Prosthetic and custom orthotic device coverage shall not be subject to separate financial requirements that are applicable only with respect to that coverage.  An individual or group health plan may impose cost sharing on prosthetic or custom orthotic devices; provided that any cost-sharing requirements shall not be more restrictive than the cost-sharing requirements applicable to the plan's coverage for inpatient physician and surgical services.</t>
  </si>
  <si>
    <t xml:space="preserve">59A-46-72(G)
59A-23-32(G)                          Bulletin 2023-023 </t>
  </si>
  <si>
    <t>An individual or group health plan that provides coverage for prosthetic or orthotic services shall ensure access to medically necessary clinical care and to prosthetic and custom orthotic devices and technology from not less than two distinct prosthetic and custom orthotic providers in the managed care plan's provider network located in the state.  In the event that medically necessary covered orthotics and prosthetics are not available from an in-network provider, the insurer shall provide processes to refer a member to an out-of-network provider and shall fully reimburse the out-of-network provider at a mutually agreed upon rate less member cost sharing determined on an in-network basis.</t>
  </si>
  <si>
    <t>59A-46-72(H)
59A-23-32(H)
                    Bulletin 2023-023</t>
  </si>
  <si>
    <t>If coverage for prosthetic or custom orthotic devices is provided, payment shall be made for the replacement of a prosthetic or custom orthotic device or for the replacement of any part of such devices, without regard to continuous use or useful lifetime restrictions, if an ordering health care provider determines that the provision of a replacement device, or a replacement part of such a device, is necessary because of any of the following: (1)       a change in the physiological condition of the patient (2)       an irreparable change in the condition of the device or in a part of the device; or (3)       the condition of the device, or the part of the device, requires repairs and the cost of such repairs would be more than sixty percent of the cost of a replacement device or of the part being replaced.</t>
  </si>
  <si>
    <t>59A-46-72(I)  Bulletin 2023-023</t>
  </si>
  <si>
    <t>Confirmation from a prescribing health care provider may be required if the prosthetic or custom orthotic device or part being replaced is less than three years old.</t>
  </si>
  <si>
    <t>Chiropractic physician services; limits on cost sharing and coinsurance</t>
  </si>
  <si>
    <t xml:space="preserve">59A-22-59(A)
59A-23-19(A)
59A-46-59(A)
</t>
  </si>
  <si>
    <t>A.  An individual or group health maintenance contract that is delivered, issued for delivery or renewed in this state that offers coverage of the services of a chiropractic physician shall not impose a copayment or coinsurance on those chiropractic physician services that exceeds the copayment or coinsurance imposed for primary care services.</t>
  </si>
  <si>
    <t>Prescription Drug cost-sharing</t>
  </si>
  <si>
    <t xml:space="preserve">59A-22-53.3(A)
59A-23-12.3(A)
59A-46-52.3(A)
</t>
  </si>
  <si>
    <t>45 CFR 156.1250</t>
  </si>
  <si>
    <t>When calculating an insured's cost-sharing obligation for covered prescription drugs, pursuant to an individual or group health insurance policy, health care plan or certificate of health insurance that is delivered, issued for delivery or renewed in this state, the insurer shall credit the insured for the full value of any discounts provided or payments made by third parties at the time of the prescription drug claim.</t>
  </si>
  <si>
    <t xml:space="preserve">59A-22-53.3(B)
59A-23-12.3(B)
59A-46-52.3(B)
</t>
  </si>
  <si>
    <t>B.  Beginning on or after January 1, 2024, an insurer shall not charge a different cost-sharing amount for: (1)       prescription drugs or pharmacy services obtained at a non-affiliated pharmacy; or (2)       administration of prescription drugs at different infusion sites; provided that an insurer may communicate with an insured regarding lower-cost sites of service.</t>
  </si>
  <si>
    <t xml:space="preserve">59A-22-53.3(C)
59A-23-12.3(C)
59A-46-52.3(C)
</t>
  </si>
  <si>
    <t xml:space="preserve">59A-22-53.3(E)
59A-23-12.3(E)
59A-46-52.3(E)
 </t>
  </si>
  <si>
    <t>Beginning on or after January 1, 2024, any rebate amount shall be counted toward the insured's out-of-pocket prescription drug costs.</t>
  </si>
  <si>
    <t xml:space="preserve">59A-22-53.3(G)             59A-23-12.3(G)
59A-46-52.3(G)            </t>
  </si>
  <si>
    <t xml:space="preserve">HDHP and HDHP/HSA eligible plans are not subject to the cost sharing calculation requirements above.  </t>
  </si>
  <si>
    <t>Insurance Coverage for Breast Exam</t>
  </si>
  <si>
    <t xml:space="preserve">59A-22-39 
59A-46-41 </t>
  </si>
  <si>
    <t>Each EOC shall provide coverage for low-dose screening mammograms for determining the presence of breast cancer.  Such coverage shall make available:
one baseline mammogram to persons age 35-39
one mammogram biennially to persons age 40-49
one mammogram annually to persons age 50 and over.  
Coverage shall be available only for screening mammograms obtained on equipment designed specifically to perform low-dose mammography in imaging facilities that have met American college of radiology accreditation standards for mammography.</t>
  </si>
  <si>
    <t>59A-22-39.3(A)
59A-23-18(A)
59A-46-41.4(A)</t>
  </si>
  <si>
    <t>An individual or group health care plan that is delivered, issued for delivery or renewed in this state that provides coverage for diagnostic and supplemental breast examinations shall not impose cost sharing for diagnostic and supplemental breast examinations.</t>
  </si>
  <si>
    <t>59A-22-39.3(C)(2)
59A-23-18(C)(2)
59A-46-41.3(C)(2)</t>
  </si>
  <si>
    <t>59A-22-39.3(C)(3)
59A-23-18(C)(3)
59A-46-41.3(C)(3)</t>
  </si>
  <si>
    <t>Expands Pharmacist Scope of Practice</t>
  </si>
  <si>
    <t>61-11-30</t>
  </si>
  <si>
    <t>A pharmacist may order, test, screen, treat and provide preventative services for health conditions or situations that include:
(1) influenza;
(2) group A streptococcus pharyngitis;
(3) SARS-COV-2;
(4) uncomplicated urinary tract infection;
(5) human immunodeficiency virus, limited to the provision of pre-exposure prophylaxis and post-exposure prophylaxis; and
(6) other emerging and existing public health threats identified by the board or department of health during civil or public health emergencies.</t>
  </si>
  <si>
    <t xml:space="preserve">NM Benchmark Requirements/Standardized Language </t>
  </si>
  <si>
    <t xml:space="preserve">The EOC must, at a minimum, specify the services that are required under the NM Benchmark. OSI issued standardized language that encompasses the Benchmark requirements. Issuers are allowed to deviate from the language by adding language or removing exclusions and limitations to offer a more generous benefit. </t>
  </si>
  <si>
    <t>59A-22-41(D)(1)(c)(3)</t>
  </si>
  <si>
    <t>59A-22B</t>
  </si>
  <si>
    <t>Effective Date of Discontinuation for non-payment of premium</t>
  </si>
  <si>
    <t>Small Group</t>
  </si>
  <si>
    <t>13.10.5.8</t>
  </si>
  <si>
    <t xml:space="preserve">13.10.5.9(A) </t>
  </si>
  <si>
    <t xml:space="preserve">13.10.5.9(B) </t>
  </si>
  <si>
    <t>13.10.5.10(C)</t>
  </si>
  <si>
    <t>Every group contract must include a provision for reasonable extension of benefits in the event of total disability on the date of discontinuance of the group contract, as required by this section.  The provision will be considered reasonable if it provides an extension of at least twelve months under major medical and comprehensive medical type coverage and HMO plans, and under other types of hospital or medical expense coverage provides either an extension of at least ninety days or an accrued liability for expenses incurred during a period of disability or during a period of at least ninety days starting with a specific event which occurred while coverage was in force (e.g., an accident).</t>
  </si>
  <si>
    <t>13.10.5.10(D)</t>
  </si>
  <si>
    <t>Any applicable extension of benefits or accrued liability shall be described in the group contract as well as in group insurance certificates. The benefits payable during any period of extension or accrued liability may be subject to the group contract’s regular benefit limits (e.g., benefits ceasing at exhaustion of a benefit period or of maximum benefits or benefit restrictions for services provided by unaffiliated providers of an HMO) but in no event shall benefits be reduced solely because of the discontinuance of the group contract except as otherwise permitted by the rule.</t>
  </si>
  <si>
    <t>Information Provided to Covered Persons</t>
  </si>
  <si>
    <t>13.10.23.8</t>
  </si>
  <si>
    <t xml:space="preserve">At the time of enrollment, the plan shall provide each person with information that inludes all the requirements listed in this section. </t>
  </si>
  <si>
    <t>Facility Fees</t>
  </si>
  <si>
    <t>HSAs</t>
  </si>
  <si>
    <t>high deductible plans</t>
  </si>
  <si>
    <t>Cost Sharing Limitations</t>
  </si>
  <si>
    <t xml:space="preserve"> 26 USC § 223(c)(2)(A) </t>
  </si>
  <si>
    <t xml:space="preserve">Provide cost sharing for high deductible health plan. For calendar year 2027, a “high deductible health plan” is defined under § 223(c)(2)(A). Cost-sharing must comply with IRS guidance. </t>
  </si>
  <si>
    <t>NM QHP Requirements</t>
  </si>
  <si>
    <t>Combined Filing for form/rate</t>
  </si>
  <si>
    <t>Individual QHP</t>
  </si>
  <si>
    <t>2027 Submission Guide</t>
  </si>
  <si>
    <t xml:space="preserve">Mirrored plans are required to be filed in SERFF in one combined filing as part of form/rate and plan management portion of the QHP Application submitted via SERFF. </t>
  </si>
  <si>
    <t>Mirrored plans required</t>
  </si>
  <si>
    <t>An issuer who offers a QHP through BeWell is required to offer a mirrored off-exchange plan for each on-exchange plan.</t>
  </si>
  <si>
    <t>Combined filing for PPO/POS and for HMO/EPO</t>
  </si>
  <si>
    <t xml:space="preserve">Issuers who offer both HMO and PPO products must submit one Form/Rate filing for their HMO/EPO products, which contains the single risk pool rate information (e.g., actuarial memorandum, etc.) and all related forms HMO/EPO, and a separate Form/Rate filing for their PPO/POS products, with an identical single risk pool rate information and all related PPO/POS forms.  EPO plans must be submitted as part of the HMO Form/Rate filing submission and POS plans must be submitted as part of the PPO Form/Rate filing submission. </t>
  </si>
  <si>
    <t>Federal templates required to be filed</t>
  </si>
  <si>
    <t xml:space="preserve">Federal Templates required to be filed in SERFF, under plan management. Templates for small group plans must be submitted in the Form/Rate filing. </t>
  </si>
  <si>
    <t>Consistency of filing information</t>
  </si>
  <si>
    <t>All data contained within a QHP Application must be complete, accurate and consistent between the policy documents, OOC, data templates and supplemental documentation submitted as part of the application. In addition, the information reported in HIOS or the NMHIX Plan Management portal must be consistent with the information included in the QHP Application submitted via SERFF.</t>
  </si>
  <si>
    <t xml:space="preserve">Redline documents </t>
  </si>
  <si>
    <t>Include redlined documents under Supporting Document Tab of SERFF. Red-lined versions of approved forms must be provided, along with a summary of the changes.</t>
  </si>
  <si>
    <t>Confidentiality</t>
  </si>
  <si>
    <t xml:space="preserve">Upon request, all rate related information will be kept confidential during the review period. Public Access will be allowed once each filing is approved or certified.  </t>
  </si>
  <si>
    <t>ID Cards</t>
  </si>
  <si>
    <t xml:space="preserve">ID cards must be submitted for review and approval.  The ID cards should have OSI’s Managed Health Care Bureau’s (MHCB’s) website and phone number.  In addition, the cards must include the plan variant marketing name as shown on the SBC and specified in the PBT, and indicate that there is no cost-sharing for covered behavioral health care services. Issuers may mark the plan name, as well as other administrative information as variable, as long as they provide SOV describing the variability. </t>
  </si>
  <si>
    <t>Service Area</t>
  </si>
  <si>
    <t xml:space="preserve">An issuer must identify the service area associated with each proposed QHP in the Evidence of Coverage and specify if covered services are available outside of the service area. An issuer must offer at least one state-wide plan in the individual or small group market, or both, as applicable.  If a QHP has less than a state-wide service area, OSI will review to ensure that the service area of a QHP has been established without regard to racial, ethnic, language, or health status-related factors as specified under section 2705(a) of the ACA, or other factors that exclude specific high utilizing, high cost or medically underserved populations. </t>
  </si>
  <si>
    <t>Network Adequacy</t>
  </si>
  <si>
    <t xml:space="preserve">The Summary of Benefits and Coverage (SBC) must disclose the cost-sharing applicable to all services and benefits obtained at each in-network tier and out-of-network if applicable. </t>
  </si>
  <si>
    <t>ECP</t>
  </si>
  <si>
    <t>Each plan network must include essential community providers (ECPs) as described in the existing network adequacy filing guidelines found on the OSI website. A QHP application must include sufficient data and analysis for OSI to determine that the plan satisfies the applicable ECP standard.</t>
  </si>
  <si>
    <t>Prescription Drugs</t>
  </si>
  <si>
    <t xml:space="preserve">An issuer must publish a drug formulary list for each proposed QHP. Health plans must cover at least the greater of: (1) one drug in every United States Pharmacopeia (USP) therapeutic category &amp; class; or (2) the same number of drugs in each USP category &amp; class as New Mexico’s benchmark plan.  </t>
  </si>
  <si>
    <t xml:space="preserve">The formulary must be published in a manner that is easily accessible to plan enrollees, prospective enrollees, OSI, beWellnm and the general public. A formulary is easily accessible when it can be viewed on the plan’s public website, through a clearly identifiable link or tab without requiring an individual to create or access an account or enter a policy number. If an issuer offers different formularies for different plans, each the formulary must clearly identify the plan to which it applies. </t>
  </si>
  <si>
    <t xml:space="preserve">A formulary must be up-to-date, accurate, and include a complete list of all covered drugs. </t>
  </si>
  <si>
    <t xml:space="preserve">The formulary must also include quantity limits, tiering structure, prior authorization and step therapy requirements, as well as any restrictions on the manner in which a drug can be obtained. </t>
  </si>
  <si>
    <t>A formulary must include and identify prescription drugs required by the ACA, as well as drugs covered as a medical benefit.</t>
  </si>
  <si>
    <t>Rehabilitative and Habilitative Services</t>
  </si>
  <si>
    <t>Issuers cannot impose quantitative limitations on habilitative and rehabilitative services</t>
  </si>
  <si>
    <t xml:space="preserve">License and Good Standing </t>
  </si>
  <si>
    <t>Accreditation</t>
  </si>
  <si>
    <t>An issuer shall provide confirmation of accreditation for each product type offered, e.g., HMO, EPO, PPO and shall upload this information under the Supporting Documentation tab in the SERFF Plan Management module.</t>
  </si>
  <si>
    <t>Program Attestations</t>
  </si>
  <si>
    <t>An issuer seeking certification or recertification of a QHP plan must complete and submit, via SERFF, the 2027PY State Based Exchange Issuer Program Attestation Response Form (Response Form)
An issuer who responds “No” to the optional attestation section of the Response Form must provide a justification for not providing a compliance plan.</t>
  </si>
  <si>
    <t>Quality Improvement</t>
  </si>
  <si>
    <t>New Mexico 2027 Plan Year Qualified Health Plan Issuer - Mental Health/Substance Use Disorder (MH/SUD) Parity  Compliance Checklist</t>
  </si>
  <si>
    <t>(Required for all individual and small group lines of business)</t>
  </si>
  <si>
    <t>SECTION A - This section of the checklist refers to items which OSI will evaluate compliance by referencing specific plan documents. Please fill out document location and page number columns</t>
  </si>
  <si>
    <t>Requirement or Prohibition</t>
  </si>
  <si>
    <t>Citation</t>
  </si>
  <si>
    <t>Location (Document and Page #)</t>
  </si>
  <si>
    <t> </t>
  </si>
  <si>
    <t>Financial Requirements (FRs) and Quantitative Treatment Limitations (QTLs)</t>
  </si>
  <si>
    <t>Other Document (name/page #)</t>
  </si>
  <si>
    <t>Financial Requirements (FRs) or restrictions and Quantitative Treatment Limitations (QTLs)</t>
  </si>
  <si>
    <t xml:space="preserve">45 CFR 146.136;   45 CFR 146.137;   45 CFR 147.160         </t>
  </si>
  <si>
    <t>Plans do not impose financial requirements (FR) for the treatment of MH/SUD that are more restrictive than the predominant FRs that are imposed on substantially all of the coverage of benefits for medical-surgical conditions</t>
  </si>
  <si>
    <t xml:space="preserve">Plans do not impose quantitative treatment limitations (QTL) for the treatment of MH/SUD that are more restrictive than the predominant QTLs that are imposed on substantially all of the coverage of benefits for medical-surgical conditions. </t>
  </si>
  <si>
    <t xml:space="preserve">Plans do not impose aggregate lifetime and/or annual dollar limits for the treatment of MH/SUD that are more restrictive than the predominant QTLs that are imposed on substantially all of the coverage of benefits for medical-surgical conditions </t>
  </si>
  <si>
    <t>Plans have performed the 2-step analysis of “substantially all” and “predominant” test for all MH/SUD and Medical-Surgical benefits covered in all 6 benefit classifications</t>
  </si>
  <si>
    <t>59A-23-24(B)
59A-46-63(B)
59A-47-58(B)</t>
  </si>
  <si>
    <t>An insurer shall not impose quantitative treatment limitations, financial restrictions, limitations or requirements on the provision of MH/SUD services that are more restrictive than the predominant restrictions, limitations or requirements that are imposed on substantially all of the coverage of benefits for other conditions</t>
  </si>
  <si>
    <t xml:space="preserve">Utilization Management </t>
  </si>
  <si>
    <t>Generally recognized standards of care</t>
  </si>
  <si>
    <t>59A-23-26; 59A-46-65; 59A-47-60</t>
  </si>
  <si>
    <t>When performing a utilization review of MH/SUDs, including level of care placement, continued stay, transfer and discharge, an insurer shall apply criteria in accordance with generally recognized standards of care</t>
  </si>
  <si>
    <t xml:space="preserve">https://www.osi.state.nm.us/news/bulletins/bulletin-2024-013     </t>
  </si>
  <si>
    <t>For coverage determinations concerning service intensity, level of care placement, continued stay, transfer, and discharge, OSI considers acceptable examples of the most recent versions of  nonprofit professional association guidelines compliant with SB273, listed in Bulletin No. 2024-013</t>
  </si>
  <si>
    <t>Utilization review</t>
  </si>
  <si>
    <t>An insurer/carrier/plan shall: (a) develop utilization review policies regarding quantitative and non-quantitative limitations for MH/SUD services coverage that are no more restrictive than the utilization review policies regarding quantitative and non-quantitative limitations for medical and surgical care</t>
  </si>
  <si>
    <t>An insurer/carrier/plan shall:  (b) make utilization review policies available to providers or plan members</t>
  </si>
  <si>
    <t>Prior-authorization – rescinding or modifying</t>
  </si>
  <si>
    <t>Cannot rescind or modify an authorization for MH/SUD already authorized, after the provider renders the services pursuant to a determination of medical necessity, in good faith, except for cases of fraud or violation of the provider’s contract with the health insurer</t>
  </si>
  <si>
    <t>Prior-authorization or referrals for in-network services</t>
  </si>
  <si>
    <t>59A-22B-7</t>
  </si>
  <si>
    <t>A health insurer is prohibited from requiring prior authorization or referral for in network MH/SUD services coverage for acute or immediately necessary care, acute episodes of chronic MH/SUD conditions, initial in-network inpatient or outpatient SUD treatment services</t>
  </si>
  <si>
    <t>Prior authorization shall be determined in consultation with the insured’s MH/SUD services provider for continuation of services in chronic or stable conditions or additional services, unless insured terminates the plan, a health insurer shall not terminate coverage of services without consultation with the insured’s mental health or SUD services provider</t>
  </si>
  <si>
    <t>Provider Prescribed Coverage Inclusion</t>
  </si>
  <si>
    <t>Provider prescribed coverage inclusion</t>
  </si>
  <si>
    <t>59A-23-27; 59A-46-66; 59A-47-61</t>
  </si>
  <si>
    <t>An insurer/carrier/plan shall not exclude provider prescribed coverage for MH/SUD services otherwise included in its coverage when: (1) It is available pursuant to federal or state law for individuals with disabilities</t>
  </si>
  <si>
    <t>An insurer/carrier/plan shall not exclude provider prescribed coverage for MH/SUD services otherwise included in its coverage when: (2) It is otherwise ordered by a court or administrative agency</t>
  </si>
  <si>
    <t>An insurer/carrier/plan shall not exclude provider prescribed coverage for MH/SUD services otherwise included in its coverage when: (3) It is available to an insured through a public health benefit program</t>
  </si>
  <si>
    <t>An insurer/carrier/plan shall not exclude provider prescribed coverage for MH/SUD services otherwise included in its coverage when: (4) An insured has a concurrent diagnosis</t>
  </si>
  <si>
    <t>Prior-authorization – prescription drugs or step therapy</t>
  </si>
  <si>
    <t>59A-22B-8</t>
  </si>
  <si>
    <t>Prohibits health insurers from requiring prior authorization for prescription drugs or step therapy for certain conditions that include coverage for medication approved by the Federal Food and Drug Administration (FDA) that is prescribed for the treatment of an autoimmune disorder, cancer, or SUD pursuant to a medical necessity determination, except in cases in which a biosimilar, interchangeable biologic or generic version is available</t>
  </si>
  <si>
    <t>No imposition of step therapy requirements by a health insurer before authorizing coverage for medication approved by the FDA that is prescribed for the treatment of an autoimmune disorder, cancer, or a SUD pursuant to a medical necessity determination except in cases where a biosimilar, interchangeable biologic or generic version is available</t>
  </si>
  <si>
    <t>59A-23-30; 59A-46-69; 59A-47-64</t>
  </si>
  <si>
    <t>An insurer shall protect the confidentiality of an insured receiving MH/SUD services</t>
  </si>
  <si>
    <t>SECTION B - This section of the checklist is informational only and refers to requirements which carriers must take into consideration with plan design. OSI will evaluate compliance by referencing multiple plan document sumbissions or locate easily according to document name.  Applicants do not need to fill out document location and page number columns in this section</t>
  </si>
  <si>
    <r>
      <rPr>
        <b/>
        <sz val="12"/>
        <color rgb="FFFFFFFF"/>
        <rFont val="Times New Roman"/>
        <family val="1"/>
      </rPr>
      <t xml:space="preserve">Evidence of Coverage Overall Requirements - </t>
    </r>
    <r>
      <rPr>
        <b/>
        <i/>
        <sz val="12"/>
        <color rgb="FFFFFFFF"/>
        <rFont val="Times New Roman"/>
        <family val="1"/>
      </rPr>
      <t>Informational</t>
    </r>
  </si>
  <si>
    <t>Evidence of Coverage (EOC) language</t>
  </si>
  <si>
    <t>Because each health care plan must notify insureds of their rights as established by the MH/SUD parity requirements in SB273, language included in the health care plan must comply with OSI Bulletin No. 2024-013</t>
  </si>
  <si>
    <t>Leave blank</t>
  </si>
  <si>
    <r>
      <t xml:space="preserve">General Standards for Policies and Benefits - </t>
    </r>
    <r>
      <rPr>
        <b/>
        <i/>
        <sz val="12"/>
        <color rgb="FFFFFFFF"/>
        <rFont val="Times New Roman"/>
        <family val="1"/>
      </rPr>
      <t>Informational</t>
    </r>
  </si>
  <si>
    <t>MH/SUD services provided</t>
  </si>
  <si>
    <t>59A-23-22
59A-46-61
59A-47-56</t>
  </si>
  <si>
    <t xml:space="preserve">  "mental health or substance use disorder services" means:
(1)  professional services, including inpatient and outpatient services and prescription drugs, provided in accordance with generally recognized standards of care for the identification, prevention, treatment, minimization of progression, habilitation and rehabilitation of conditions or disorders listed in the current edition of the American psychiatric association's Diagnostic and Statistical Manual of Mental Disorders, including substance use disorder; or
(2)  professional talk therapy services, provided in accordance with generally recognized standards of care, provided by a marriage and family therapist licensed pursuant to the Counseling and Therapy Practice Act [Chapter 61, Article 9A  1978]</t>
  </si>
  <si>
    <t>Classification of benefits</t>
  </si>
  <si>
    <t>The following 6 benefit classifications must be used for determining MH/SUD parity compliance: Inpatient in-network, Inpatient out of network, outpatient in-network, outpatient out of network, pharmacy benefits, emergency care</t>
  </si>
  <si>
    <t>If subclassifications of outpatient benefit classifications are used, they are limited to the 2 subclassifications of "office visits" and "other"</t>
  </si>
  <si>
    <t>In determining the classification in which a particular benefit belongs, a plan (or insurer) must apply the same standards to medical/surgical benefits and to MH/SUD benefits</t>
  </si>
  <si>
    <r>
      <rPr>
        <b/>
        <sz val="12"/>
        <color rgb="FFFFFFFF"/>
        <rFont val="Times New Roman"/>
        <family val="1"/>
      </rPr>
      <t xml:space="preserve">Non-quantitative Treatment Limitations (NQTLs) - </t>
    </r>
    <r>
      <rPr>
        <b/>
        <i/>
        <sz val="12"/>
        <color rgb="FFFFFFFF"/>
        <rFont val="Times New Roman"/>
        <family val="1"/>
      </rPr>
      <t>Informational</t>
    </r>
  </si>
  <si>
    <t>Requirements for NQTLs</t>
  </si>
  <si>
    <t>45 CFR 146.137</t>
  </si>
  <si>
    <t>Plans do no impose NQTLs for the treatment of MH/SUD unless factors, including the processes, strategies or evidentiary standards used in applying the NQTLs, as written and in operation, are comparable to and are applied no more restrictively than the factors used in applying the limitation with respect to medical/surgical benefits in the classification</t>
  </si>
  <si>
    <t>59A-23-24(C)
59A-46-63(C)
59A-47-58(C)</t>
  </si>
  <si>
    <t>An insurer shall not impose NQTLs for the treatment of MH/SUD or conditions unless factors, including the processes, strategies or evidentiary standards used in applying the non-quantitative treatment limitation, as written and in operation, are comparable to and are applied no more restrictively than the factors used in applying the limitation with respect to medical or surgical benefits in the classification</t>
  </si>
  <si>
    <r>
      <rPr>
        <b/>
        <sz val="12"/>
        <color rgb="FFFFFFFF"/>
        <rFont val="Times New Roman"/>
        <family val="1"/>
      </rPr>
      <t xml:space="preserve">Level of Care Determinations / Coordination of Care - </t>
    </r>
    <r>
      <rPr>
        <b/>
        <i/>
        <sz val="12"/>
        <color rgb="FFFFFFFF"/>
        <rFont val="Times New Roman"/>
        <family val="1"/>
      </rPr>
      <t>Informational</t>
    </r>
  </si>
  <si>
    <t xml:space="preserve">Level of care determinations  </t>
  </si>
  <si>
    <t>59A-23-28; 59A-46-67; 59A-47-62</t>
  </si>
  <si>
    <t>An insurer/carrier/plan shall provide coverage for all in-network MH/SUD services, consistent with generally recognized standards of care, including placing an insured into a medically necessary level of care</t>
  </si>
  <si>
    <t>Coordination of care</t>
  </si>
  <si>
    <t>59A-23-29; 59A-46-68; 59A-47-63</t>
  </si>
  <si>
    <t>Coordination of care: At the request of an insured, an insurer may facilitate communication between MH/SUD services providers and the insured's designated primary care provider to ensure coordination of care to prevent any conflicts of care that could be harmful to the insured</t>
  </si>
  <si>
    <t>Drug Rider</t>
  </si>
  <si>
    <t>Formulary</t>
  </si>
  <si>
    <t>Prohibited Formulary Changes / Tier Reclassification</t>
  </si>
  <si>
    <t xml:space="preserve"> 59A-22-49.4(A)
</t>
  </si>
  <si>
    <t>A plan that provides prescription drug benefits categorized or tiered for purposes of cost-sharing through deductibles or coinsurance obligations shall not make any of the following changes to coverage for a prescription drug within one hundred twenty days of any previous change to coverage for that prescription drug, unless a generic version of the prescription drug is available:</t>
  </si>
  <si>
    <t xml:space="preserve"> 59A-22-49.4(A)(1)
</t>
  </si>
  <si>
    <t>(1)       reclassify a drug to a higher tier of the formulary;</t>
  </si>
  <si>
    <t xml:space="preserve"> 59A-22-49.4(A)(2)
</t>
  </si>
  <si>
    <t>(2)       reclassify a drug from a preferred classification to a non-preferred classification, unless that reclassification results in the drug moving to a lower tier of the formulary;</t>
  </si>
  <si>
    <t>Prohibited Formulary Changes / Costsharing</t>
  </si>
  <si>
    <t xml:space="preserve"> 59A-22-49.4(A)(3)
</t>
  </si>
  <si>
    <t>(3)       increase the cost-sharing, copayment, deductible or co-insurance charges for a drug;</t>
  </si>
  <si>
    <t>Prohibited Formulary Changes / Drug Removal</t>
  </si>
  <si>
    <t xml:space="preserve"> 59A-22-49.4(A)(4)
</t>
  </si>
  <si>
    <t>(4)       remove a drug from the formulary;</t>
  </si>
  <si>
    <t>Prohibited Formulary Changes / Newly implemented PA restriction on drugs</t>
  </si>
  <si>
    <t xml:space="preserve"> 59A-22-49.4(A)(5)
</t>
  </si>
  <si>
    <t>(5)       establish a prior authorization requirement;</t>
  </si>
  <si>
    <t>Prohibited Formulary Changes / Add or Change Drug Quantity Limit</t>
  </si>
  <si>
    <t xml:space="preserve"> 59A-22-49.4(A)(6)
</t>
  </si>
  <si>
    <t>(6)       impose or modify a drug's quantity limit; or</t>
  </si>
  <si>
    <t>Prohibited Formulary Changes / Impose Step Therapy</t>
  </si>
  <si>
    <t xml:space="preserve"> 59A-22-49.4(A)(7)
</t>
  </si>
  <si>
    <t>(7)       impose a step-therapy restriction.</t>
  </si>
  <si>
    <t>Formulary Changes Notice Requirement</t>
  </si>
  <si>
    <t xml:space="preserve">59A-22-49.4(B) </t>
  </si>
  <si>
    <t xml:space="preserve">At least sixty days' advance written notice is required when it is determined that one of the following modifications will be made to a formulary:
</t>
  </si>
  <si>
    <t>59A-22-49.4(B) (1)</t>
  </si>
  <si>
    <t>(1)       reclassification of a drug to a higher tier of the formulary;</t>
  </si>
  <si>
    <t>59A-22-49.4(B)(2)</t>
  </si>
  <si>
    <t>(2)       reclassification of a drug from a preferred classification to a non-preferred classification, unless that reclassification results in the drug moving to a lower tier of the formulary;</t>
  </si>
  <si>
    <t xml:space="preserve">59A-22-49.4(B)(3) </t>
  </si>
  <si>
    <t>(3)       an increase in the cost-sharing, copayment, deductible or coinsurance charges for a drug;</t>
  </si>
  <si>
    <t xml:space="preserve">59A-22-49.4(B)(4) </t>
  </si>
  <si>
    <t>(4)       removal of a drug from the formulary;</t>
  </si>
  <si>
    <t xml:space="preserve">59A-22-49.4(B)(5) </t>
  </si>
  <si>
    <t>(5)       addition of a prior authorization requirement;</t>
  </si>
  <si>
    <t xml:space="preserve">59A-22-49.4(B)(6) </t>
  </si>
  <si>
    <t>(6)       imposition or modification of a drug's quantity limit; or</t>
  </si>
  <si>
    <t xml:space="preserve">Formulary Changes  </t>
  </si>
  <si>
    <t xml:space="preserve"> 59A-22-49.4(C)   </t>
  </si>
  <si>
    <t xml:space="preserve">An insurer may immediately and without prior notice remove a drug from the formulary if the drug:
 </t>
  </si>
  <si>
    <t xml:space="preserve"> 59A-22-49.4(C)(1) </t>
  </si>
  <si>
    <t>(1)       is deemed unsafe by the federal food and drug administration; or</t>
  </si>
  <si>
    <t xml:space="preserve"> 59A-22-49.4(C)(2)   </t>
  </si>
  <si>
    <t>(2)       has been removed from the market for any reason.</t>
  </si>
  <si>
    <t>Readability of Drug Formularies</t>
  </si>
  <si>
    <t xml:space="preserve"> 59A-22-49.4(D)   </t>
  </si>
  <si>
    <t>The insurer shall provide to each affected insured the following information in plain language regarding prescription drug benefits:</t>
  </si>
  <si>
    <t xml:space="preserve">This includes explanation of each restriction used in the formulary must be included in the Index page along with explanation of acronyms.   </t>
  </si>
  <si>
    <t xml:space="preserve"> 59A-22-49.4(D)(1)   </t>
  </si>
  <si>
    <t>(1)       notice that the insurer uses one or more drug formularies;</t>
  </si>
  <si>
    <t xml:space="preserve"> 59A-22-49.4(D)(2)   </t>
  </si>
  <si>
    <t>(2)       an explanation of what the drug formulary is;</t>
  </si>
  <si>
    <t xml:space="preserve"> 59A-22-49.4(D)(3)   </t>
  </si>
  <si>
    <t>(3)       a statement regarding the method the insurer uses to determine the prescription drugs to be included in or excluded from a drug formulary; and</t>
  </si>
  <si>
    <t xml:space="preserve"> 59A-22-49.4(D)(4)   </t>
  </si>
  <si>
    <t>(4)       a statement of how often the insurer reviews the contents of each drug formulary.</t>
  </si>
  <si>
    <t>Buprenorphine/MHPAEA</t>
  </si>
  <si>
    <t>https://www.cms.gov/CCIIO/Resources/Fact-Sheets-and-FAQs/Downloads/FAQ-part-34_10-26-16_FINAL.PDF</t>
  </si>
  <si>
    <t>A plan may impose an NQTL, including a prior authorization requirement for buprenorphine, if, under the terms of the plan as written and in operation, the processes, strategies, evidentiary standards, and other factors considered by the plan in implementing its prior authorization requirement with respect to buprenorphine to treat an opioid use disorder are comparable to, and applied no more stringently than, those used in applying its prior authorization requirement with respect to medical/surgical benefits in the prescription drug classification under MHPAEA.</t>
  </si>
  <si>
    <t xml:space="preserve">Buprenorphine/Naloxone </t>
  </si>
  <si>
    <t>Mental Health Parity and Addiction Equity Act of 2008 MHPAEA,ASAM</t>
  </si>
  <si>
    <t>American Society of Addiction Medicine (ASAM) national practice guidelines,27 do not support 30-day authorization practices
for buprenorphine/naloxone.</t>
  </si>
  <si>
    <t>Step Therapy Protocols</t>
  </si>
  <si>
    <t>59A-22-42(B)(3)</t>
  </si>
  <si>
    <t>An issuer cannot implement a step-therapy protocol on oral contraceptives.  This omits the sole purpose of use of birth control methods.</t>
  </si>
  <si>
    <t>Oral Contraceptives</t>
  </si>
  <si>
    <t xml:space="preserve">13.10.32.8(A) </t>
  </si>
  <si>
    <t>An insurer satisfies its obligation to cover a sufficient number and assortment of oral contraceptives to reflect the variety of oral contraceptives approved by the federal food and drug administration only if its plan covers contraceptive pills of differing hormone combinations at differing strengths that reflect the variety of unique combinations approved by the federal food and drug administration.</t>
  </si>
  <si>
    <t>Immediate Post-Partum Long Acting Reversible Contraception</t>
  </si>
  <si>
    <t xml:space="preserve">13.10.32.8(B) </t>
  </si>
  <si>
    <t>Included in the description of clinical services covered by this rule is immediate (pre-discharge) post-partum long acting reversible contraception.</t>
  </si>
  <si>
    <t>Six-Month Dispensing</t>
  </si>
  <si>
    <t xml:space="preserve">13.10.32.8(C) </t>
  </si>
  <si>
    <t>An insurer shall provide coverage and shall reimburse a health care provider or dispensing entity on a per unit basis for dispensing a six-month supply of contraceptives, provided that the contraceptives are prescribed and self-administered.  Nothing in this rule shall be construed to require a health care provider to prescribe six months of contraceptives at one time or permit an insurer to limit coverage or impose cost sharing for an alternate method of contraception if an insured changes contraceptive methods before exhausting a previously dispensed supply.</t>
  </si>
  <si>
    <t>Coverage for Prescription Contraceptive Drugs and Devices</t>
  </si>
  <si>
    <t xml:space="preserve">13.10.32.8(D) </t>
  </si>
  <si>
    <t>An insured, an insured 's designee, or an insured's health care provider may submit a request to an insurer for coverage of a non-covered contraceptive drug or device pursuant to Subsections C and D of Section 59A-22-42 NMSA 1978. Such request shall indicate whether the covered contraceptive drug or device is not available or is medically necessary for the insured . An insurer may require that the request for coverage be in writing. If the insured' s health care provider determines that the use of a non-covered drug or device is medically necessary, the health care provider's determination shall be final.</t>
  </si>
  <si>
    <t>Sexually transmitted infections</t>
  </si>
  <si>
    <t xml:space="preserve">13.10.32.8(E) </t>
  </si>
  <si>
    <t>An insurer is obligated to provide contraceptives for the prevention of sexually transmitted infections.</t>
  </si>
  <si>
    <t xml:space="preserve">Coverage for Contraception Where a Prescription Drugs are not Required </t>
  </si>
  <si>
    <t xml:space="preserve">13.10.32.10(A) </t>
  </si>
  <si>
    <t>If a prescription is not required for the purchase of a contraceptive, an insurer shall not charge a member for a purchase at an in-network pharmacy, and shall provide a process for the member to obtain reimbursement for an out-of-network purchase.</t>
  </si>
  <si>
    <t xml:space="preserve">13.10.32.10(B) </t>
  </si>
  <si>
    <t>An insurer's website and evidence of coverage handbook shall clearly explain the process a covered person shall use to submit a claim for reimbursement for the purchase of non-prescription contraception drugs or devices.  The reimbursement process is subject to these requirements:</t>
  </si>
  <si>
    <t xml:space="preserve">13.10.32.10(B)(1) </t>
  </si>
  <si>
    <t>An insurer shall allow a covered person at least 90 days from the date of purchase to submit a request for reimbursement.</t>
  </si>
  <si>
    <t xml:space="preserve">13.10.32.10(B)(2) </t>
  </si>
  <si>
    <t>An insurer shall reimburse a covered person within 30 days of receipt of a timely and complete reimbursement request submitted electronically, by email, or by fax, and within 45 days of receipt of a timely and complete reimbursement request submitted by U.S. mail.</t>
  </si>
  <si>
    <t xml:space="preserve">13.10.32.10(B)(2)(a) </t>
  </si>
  <si>
    <t>A reimbursement request that is transmitted electronically, via email, or fax, pursuant to the insurer's instructions, is deemed received by the insurer on the date of receipt, unless the covered person receives notice of a transmission error.</t>
  </si>
  <si>
    <t xml:space="preserve">13.10.32.10(B)(2)(b) </t>
  </si>
  <si>
    <t>A request for reimbursement is complete if it contains the covered person's name and address, their plan identification number, and a paid receipt explicitly delineating the purchased services or supplies.</t>
  </si>
  <si>
    <t xml:space="preserve">13.10.32.10(B)(2)(c) </t>
  </si>
  <si>
    <t>An insurer may require a covered person to use a specific claim form for a reimbursement request.</t>
  </si>
  <si>
    <t>Coverage for prescription contraceptive drugs or devices/
Generic Drugs</t>
  </si>
  <si>
    <t>59A-22-42(C)</t>
  </si>
  <si>
    <t>An insurer may discourage brand-name pharmacy drugs or items by applying cost sharing to brand-name drugs or items when at least one generic or therapeutic equivalent is covered within the same method of contraception without patient cost sharing; provided that when an insured's health care provider determines that a particular drug or item is medically necessary, the individual or group health insurance policy, health care plan or certificate of insurance shall cover the brand-name pharmacy drug or item without cost sharing.  Medical necessity may include considerations such as severity of side effects, differences in permanence or reversibility of contraceptives and ability to adhere to the appropriate use of the drug or item, as determined by the attending provider.</t>
  </si>
  <si>
    <t>Drug formulary requirements</t>
  </si>
  <si>
    <t xml:space="preserve">13.10.32.12(B) </t>
  </si>
  <si>
    <t>An insurer shall identify on its publicly available drug formulary any cost-sharing free contraceptive drugs and devices.</t>
  </si>
  <si>
    <t>Nondiscrimination</t>
  </si>
  <si>
    <t>13.10.23.11</t>
  </si>
  <si>
    <t>An Insurer who is legally obligated to provide contraceptive supplies or services shall do so without discriminating against the covered person on the basis of (a)gender, race, color, national origin, ancestry, religion or marital status; (b)sexual orientation; 
 (c) age or the age of any contracting party, or person reasonably expected to benefit from any such contract as a covered person; 
 (d) health status related factors, and  (e) filing of a grievance or utilization management appeal as permitted by this rule</t>
  </si>
  <si>
    <t>Rules for HSA Plans</t>
  </si>
  <si>
    <t xml:space="preserve">13.10.32.14 </t>
  </si>
  <si>
    <t>A deductible under an HSA-qualifying plan for over-the-the counter contraceptive supplies or services and voluntary male sterilization shall not exceed the minimum amount required to preserve the covered person's ability to claim tax exempt contribution and withdrawals from the covered person's health savings</t>
  </si>
  <si>
    <t xml:space="preserve">Contraceptive Coverage </t>
  </si>
  <si>
    <t xml:space="preserve">NMOSI Bulletin #2021-029 </t>
  </si>
  <si>
    <t xml:space="preserve">Sterilization Surgery for Women </t>
  </si>
  <si>
    <t xml:space="preserve">Sterilization Surgery for Men </t>
  </si>
  <si>
    <t xml:space="preserve">IUD Copper  </t>
  </si>
  <si>
    <t xml:space="preserve">IUD with Progestin </t>
  </si>
  <si>
    <t xml:space="preserve">Implantable Rod </t>
  </si>
  <si>
    <t>Shot/Injection Oral Contraceptives (The Pill)</t>
  </si>
  <si>
    <t>Combined Pill</t>
  </si>
  <si>
    <t xml:space="preserve">Oral Contraceptives (Extended/Continuous Use) </t>
  </si>
  <si>
    <t>Oral Contraceptives (Mini Pill – Progestin Only)</t>
  </si>
  <si>
    <t xml:space="preserve"> Patch </t>
  </si>
  <si>
    <t xml:space="preserve">Vaginal Contraceptive Ring </t>
  </si>
  <si>
    <t xml:space="preserve">Diaphragm with Spermicide </t>
  </si>
  <si>
    <t xml:space="preserve">Sponge with Spermicide </t>
  </si>
  <si>
    <t xml:space="preserve">Cervical Cap with Spermicide </t>
  </si>
  <si>
    <t xml:space="preserve">Male Condom </t>
  </si>
  <si>
    <t xml:space="preserve">Female Condom </t>
  </si>
  <si>
    <t xml:space="preserve">Spermicide </t>
  </si>
  <si>
    <t xml:space="preserve">Emergency Contraceptive – “Plan B” </t>
  </si>
  <si>
    <t>Emergency Contraceptive – “Ella</t>
  </si>
  <si>
    <t xml:space="preserve">Coverage Disputes </t>
  </si>
  <si>
    <t xml:space="preserve">13.10.32.11 </t>
  </si>
  <si>
    <t>A dispute between an insurer and a covered person concerning a request to grant coverage for a contraceptive supply or service shall be processed in accordance with applicable state statute.</t>
  </si>
  <si>
    <t>EHB Drug coverage</t>
  </si>
  <si>
    <t>45 CFR 156.122(a)(1)(i)</t>
  </si>
  <si>
    <t>(i) One drug in every United States Pharmacopeia (USP) category and class; or</t>
  </si>
  <si>
    <t>45 CFR 156.122(a)(1)(ii)</t>
  </si>
  <si>
    <t>(ii) The same number of prescription drugs in each category and class as the EHB-benchmark plan;</t>
  </si>
  <si>
    <t>Formulary Review Authority</t>
  </si>
  <si>
    <t>46 CFR 156.122(a)(2)</t>
  </si>
  <si>
    <t>A health plan does not provide essential health benefits unless it submits its formulary drug list to the Exchange, the State or OPM.</t>
  </si>
  <si>
    <t>Federal Requirements for Prescription Drug Coverage</t>
  </si>
  <si>
    <t xml:space="preserve">42 U.S.C.  300gg–13(a)(1) </t>
  </si>
  <si>
    <t>An issuer shall, at a minimum, provide coverage for and shall not impose any cost sharing requirements for evidence-based items or services that have in effect a rating of “A” or “B” in the current recommendations of the United States Preventive Services Task Force.</t>
  </si>
  <si>
    <t>45 CFR 156.122(a)(3)(iii)(H)</t>
  </si>
  <si>
    <t>Ensure the issuer's formulary drug list:</t>
  </si>
  <si>
    <r>
      <t>45 CFR 156.122(a)(3)(iii)(H)(1</t>
    </r>
    <r>
      <rPr>
        <sz val="12"/>
        <color rgb="FF333333"/>
        <rFont val="Times New Roman"/>
        <family val="1"/>
      </rPr>
      <t>)</t>
    </r>
  </si>
  <si>
    <t>Covers a range of drugs across a broad distribution of therapeutic categories and classes and recommended drug treatment regimens that treat all disease states, and does not discourage enrollment by any group of enrollees; and</t>
  </si>
  <si>
    <t>45 CFR 156.122(a)(3)(iii)(H)(2)</t>
  </si>
  <si>
    <t>Provides appropriate access to drugs that are included in broadly accepted treatment guidelines and that are indicative of general best practices at the time.</t>
  </si>
  <si>
    <t>45 CFR 156.122(b)</t>
  </si>
  <si>
    <t>A health plan does not fail to provide EHB prescription drug benefits solely because it does not offer drugs approved by the Food and Drug Administration as a service described in § 156.280(d) of this subchapter.</t>
  </si>
  <si>
    <t>Prescription Drug Coverage Clinical Review Criteria</t>
  </si>
  <si>
    <t>59A-22-53.1(A)</t>
  </si>
  <si>
    <t>Each individual health insurance policy, health care plan and certificate of health insurance delivered or issued for delivery in this state that provides a prescription drug benefit for which any step therapy protocols are required shall establish clinical review criteria for those step therapy protocols. The clinical review criteria shall be based on clinical practice guidelines that:</t>
  </si>
  <si>
    <t>59A-22-53.1(A)(1)</t>
  </si>
  <si>
    <t xml:space="preserve">          (1) recommend that the prescription drugs subject to step therapy protocols be taken in the specific sequence required by the step therapy protocol;</t>
  </si>
  <si>
    <t>59A-22-53.1(A)(2)</t>
  </si>
  <si>
    <t xml:space="preserve">           (2) are developed and endorsed by an interdisciplinary panel of experts that manages conflicts of interest among the members of the panel of experts by:</t>
  </si>
  <si>
    <t>59A-22-53.1(A)(2)(a)</t>
  </si>
  <si>
    <t xml:space="preserve">(a) requiring members to: </t>
  </si>
  <si>
    <t>59A-22-53.1(A)(2)(a)(1)</t>
  </si>
  <si>
    <t xml:space="preserve">           1) disclose any potential conflicts of interest with insurers, health maintenance organizations, health care plans, pharmacy benefits managers and any other entities; and </t>
  </si>
  <si>
    <t>59A-22-53.1(A)(2)(a)(2)</t>
  </si>
  <si>
    <t xml:space="preserve">           2) recuse themselves if there is a conflict of interest; and</t>
  </si>
  <si>
    <t>59A-22-53.1(A)(2)(b)</t>
  </si>
  <si>
    <t>(b) using analytical and methodological experts to work to provide objectivity in data analysis and ranking of evidence through the preparation of evidence tables and facilitating consensus;</t>
  </si>
  <si>
    <t>59A-22-53.1(A)(3)</t>
  </si>
  <si>
    <t>(3) are based on high-quality studies, research and medical practice;</t>
  </si>
  <si>
    <t>59A-22-53.1(A)(4)</t>
  </si>
  <si>
    <t>(4) are created pursuant to an explicit and transparent process that:</t>
  </si>
  <si>
    <t>59A-22-53.1(A)(4)(a)</t>
  </si>
  <si>
    <t xml:space="preserve">    (a) minimizes bias and conflicts of interest;</t>
  </si>
  <si>
    <t>59A-22-53.1(A)(4)(b)</t>
  </si>
  <si>
    <t xml:space="preserve">    (b) explains the relationship between treatment options and outcomes;</t>
  </si>
  <si>
    <t xml:space="preserve">59A-22-53.1(A)(4)(c) </t>
  </si>
  <si>
    <t xml:space="preserve">    (c)  rates the quality of the evidence supporting recommendations; and</t>
  </si>
  <si>
    <t xml:space="preserve">59A-22-53.1(A)(4)(d) </t>
  </si>
  <si>
    <t xml:space="preserve">    (d) considers relevant patient subgroups and preferences; and</t>
  </si>
  <si>
    <t xml:space="preserve">59A-22-53.1(A)(5) </t>
  </si>
  <si>
    <t>(5)       take into account the needs of atypical patient populations and diagnoses.</t>
  </si>
  <si>
    <t xml:space="preserve">59A-22-53.1(B) </t>
  </si>
  <si>
    <t>In the absence of clinical guidelines that meet the requirements of Subsection A of this section, peer-reviewed publications may be substituted.</t>
  </si>
  <si>
    <t xml:space="preserve">59A-22-53.1(C) </t>
  </si>
  <si>
    <t>When a health insurance policy, health care plan or certificate of insurance restricts coverage of a prescription drug for the treatment of any medical condition through the use of a step therapy protocol, an insured and the practitioner prescribing the prescription drug shall have access to a clear, readily accessible and convenient process to request a step therapy exception determination. An insurer may use its existing medical exceptions process in accordance with the provisions of Subsections D through I of this section to satisfy this requirement. The process shall be made easily accessible for insureds and practitioners on the insurer's publicly accessible website.</t>
  </si>
  <si>
    <t>Prescription Drug Coverage Exception Process</t>
  </si>
  <si>
    <t xml:space="preserve">59A-22-53.1(D) </t>
  </si>
  <si>
    <t>An insurer shall expeditiously grant an exception to the health insurance policy's, health care plan's or certificate of insurance's step therapy protocol, based on medical necessity and a clinically valid explanation from the patient's prescribing practitioner as to why a drug on the health insurance policy's, health care plan's or certificate of insurance's formulary that is therapeutically equivalent to the prescribed drug should not be substituted for the prescribed drug, if:</t>
  </si>
  <si>
    <t xml:space="preserve">59A-22-53.1(D)(1) </t>
  </si>
  <si>
    <t xml:space="preserve">        the prescription drug that is the subject of the exception request is contraindicated or will likely cause an adverse reaction by or physical or mental harm to the patient;</t>
  </si>
  <si>
    <t xml:space="preserve">59A-22-53.1(D)(2) </t>
  </si>
  <si>
    <t xml:space="preserve">        the prescription drug that is the subject of the exception request is expected to be ineffective based on the known clinical characteristics of the patient and the known characteristics of the prescription drug regimen;</t>
  </si>
  <si>
    <t xml:space="preserve">59A-22-53.1(D)(3) </t>
  </si>
  <si>
    <t xml:space="preserve">       while under the insured's current health insurance policy, health care plan or certificate of insurance, or under the insured's previous health coverage, the insured has tried the prescription drug that is the subject of the exception request or another prescription drug in the same pharmacologic class or with the same mechanism of action as the prescription drug that is the subject of the exception request and that prescription drug was discontinued due to lack of efficacy or effectiveness, diminished effect or an adverse event; or</t>
  </si>
  <si>
    <t xml:space="preserve">59A-22-53.1(D)(4) </t>
  </si>
  <si>
    <t xml:space="preserve">       the prescription drug required pursuant to the step therapy protocol is not in the best interest of the patient, based on clinical appropriateness, because the patient's use of the prescription drug is expected to:</t>
  </si>
  <si>
    <t xml:space="preserve">59A-22-53.1(D)(4)(a) </t>
  </si>
  <si>
    <t xml:space="preserve">                (a) cause a significant barrier to the patient's adherence to or compliance with the patient's plan of care;</t>
  </si>
  <si>
    <t xml:space="preserve">59A-22-53.1(D)(4)(b) </t>
  </si>
  <si>
    <t xml:space="preserve">                (b) worsen a comorbid condition of the patient; or</t>
  </si>
  <si>
    <t xml:space="preserve">59A-22-53.1(D)(4)(c) </t>
  </si>
  <si>
    <t xml:space="preserve">                (c)  decrease the patient's ability to achieve or maintain reasonable functional ability in performing daily activities.</t>
  </si>
  <si>
    <t xml:space="preserve">59A-22-53.1(E) </t>
  </si>
  <si>
    <t>Upon the granting of an exception to a health insurance policy's, health care plan's or certificate of insurance's step therapy protocol, an insurer shall authorize coverage for the prescription drug that is the subject of the exception request.</t>
  </si>
  <si>
    <t xml:space="preserve">59A-22-53.1(F) </t>
  </si>
  <si>
    <t>An insurer shall respond with its decision on an insured's exception request within seventy-two hours of receipt. In cases where exigent circumstances exist, an insurer shall respond within twenty-four hours of receipt of the exception request. In the event the insurer does not respond to an exception request within the time frames required pursuant to this subsection, the exception request shall be gran</t>
  </si>
  <si>
    <t xml:space="preserve">59A-22-53.1(G) </t>
  </si>
  <si>
    <t>An insurer's denial of a request for an exception for step therapy protocols shall be subject to review and appeal pursuant to the Patient Protection Act [Chapter 59A, Article 57 NMSA 1978] Grievance Rule.</t>
  </si>
  <si>
    <t xml:space="preserve">59A-22-53.1(H) </t>
  </si>
  <si>
    <t>After an insured has made an exception request in accordance with the provisions of this section, an insurer shall authorize continued coverage of a prescription drug that is the subject of the exception request pending the determination of the exception request.</t>
  </si>
  <si>
    <t xml:space="preserve">59A-22-53.1(I) </t>
  </si>
  <si>
    <t>The provisions of this section shall not be construed to prevent:</t>
  </si>
  <si>
    <t xml:space="preserve">59A-22-53.1(I)(1) </t>
  </si>
  <si>
    <t>(1)       a health insurance policy, health care plan or certificate of insurance from requiring a patient to try a generic equivalent of a prescription drug before providing coverage for the equivalent brand-name prescription drug; or</t>
  </si>
  <si>
    <t xml:space="preserve">59A-22-53.1(I)(2) </t>
  </si>
  <si>
    <t>(2)       a practitioner from prescribing a prescription drug that the practitioner has determined to be medically necessary.</t>
  </si>
  <si>
    <t>59A-22-49.4(E)(2)</t>
  </si>
  <si>
    <t>"step therapy" means a protocol that establishes the specific sequence in which prescription drugs for a specified medical condition and medically appropriate for a particular patient are to be prescribed.</t>
  </si>
  <si>
    <t>Tobacco cessation Medication</t>
  </si>
  <si>
    <t xml:space="preserve">13.10.18.8(A)(2) </t>
  </si>
  <si>
    <t>Two 90-day courses of pharmacotherapy per calendar year.</t>
  </si>
  <si>
    <t xml:space="preserve">Remdesivir/Paxlovid </t>
  </si>
  <si>
    <t xml:space="preserve">13.10.13.12(B) </t>
  </si>
  <si>
    <t>Any cost sharing requirement for the provision of testing and delivery of health care services for COVID-19 (including testing/screening for pneumonia and influenza, treatment for pneumonia when due to or a result of COVID-19 infection, and treatment for influenza when a co-infection with COVID-19) or any disease or condition which is the cause of, or subject of, a public health emergency is presumptively unreasonable and is prohibited</t>
  </si>
  <si>
    <t xml:space="preserve">13.10.13.10(A) </t>
  </si>
  <si>
    <t>No MHCP that provides coverage for prescription drugs as a basic or supplemental health care service or pursuant to inpatient, urgent, or emergency medical services shall limit or exclude coverage for any drug approved by the FDA on the basis that the drug has not been approved by the FDA for the treatment of the particular indication for which the drug has been prescribed, provided that:</t>
  </si>
  <si>
    <t xml:space="preserve">13.10.13.10(A)(1) </t>
  </si>
  <si>
    <t>(1)       the drug has been recognized as safe and effective for the treatment of that indication in one or more of the standard medical reference compendia, including the "AMA drug evaluations," the "American hospital formulary service drug information," and "drug information for the healthcare provider," or</t>
  </si>
  <si>
    <t xml:space="preserve">13.10.13.10(A)(2) </t>
  </si>
  <si>
    <t>(2)       as provided for cancer clinical trials, pursuant to Section 59A-22-43 NMSA.</t>
  </si>
  <si>
    <t xml:space="preserve">13.10.13.10(B) </t>
  </si>
  <si>
    <t>Coverage of a drug includes medically necessary services associated with the administration of the drug provided that such services would not be otherwise excluded from coverage.</t>
  </si>
  <si>
    <t xml:space="preserve">13.10.13.10(C) </t>
  </si>
  <si>
    <t>Coverage of a drug includes coverage for prescription contraceptive drugs or devices, pursuant to Sections 59A-22-42 and 59A-46-44 NMSA 1978.</t>
  </si>
  <si>
    <t xml:space="preserve">13.10.13.10(D) </t>
  </si>
  <si>
    <t>Nothing in this section requires:</t>
  </si>
  <si>
    <t xml:space="preserve">13.10.13.10(D)(1) </t>
  </si>
  <si>
    <t>(1)       coverage for any drug if the FDA has determined its use to be contraindicated for the treatment of the particular indication for which the drug has been prescribed;</t>
  </si>
  <si>
    <t xml:space="preserve">13.10.13.10(D)(2) </t>
  </si>
  <si>
    <t>(2)       coverage for experimental or investigational drugs not approved for any indication by the (3) reimbursement or coverage for any drug not included on the drug formulary or list of covered drugs specified in a managed health care plan, contract, or policy, subject to the exceptions listed in Subsection D of 13.10.13.10 .</t>
  </si>
  <si>
    <t xml:space="preserve">13.10.13.10(E) </t>
  </si>
  <si>
    <t>E.  Every MHCP must allow covered persons to obtain drugs not on the formulary as though the drug were included in the formulary, based on the type of drug, how the drug is administered, and the medically necessary services, when the treatment for which the drug is prescribed is a covered benefit, and when the participating provider in consultation with the MHCP determines that:</t>
  </si>
  <si>
    <t xml:space="preserve">13.10.13.10(E)(1) </t>
  </si>
  <si>
    <t>(1)       the formulary drug has been or is reasonably expected to be less effective for the covered person; or</t>
  </si>
  <si>
    <t>(2)       the formulary drug has caused or is reasonably expected to cause adverse reactions in the covered person.</t>
  </si>
  <si>
    <t xml:space="preserve">Prescription synchronization </t>
  </si>
  <si>
    <t>59A-22-53
59A-23-13
59A-46-53
59A-47-48</t>
  </si>
  <si>
    <t>A.  An individual or group health maintenance organization contract that is delivered, issued for delivery or renewed in this state and that provides prescription drug benefits shall allow an enrollee to fill or refill a prescription for less than a thirty-day supply of the prescription drug, and apply a prorated daily copayment or coinsurance for the fill or refill, if:
(1)       the prescribing practitioner or the pharmacist determines the fill or refill to be in the best interest of the enrollee;
(2)       the enrollee requests or agrees to receive less than a thirty-day supply of the prescription drug; and
(3)       the reduced fill or refill is made for the purpose of synchronizing the enrollee's prescription drug fills.
B.  An individual or group health maintenance organization contract that is delivered, issued for delivery or renewed in this state and that provides prescription drug benefits shall not:
(1)       deny coverage for the filling of a chronic medication when the fill is made in accordance with a plan to synchronize multiple prescriptions for the enrollee pursuant to Subsection A of this section established among the health maintenance organization, the prescribing practitioner and a pharmacist. The health maintenance organization shall allow a pharmacy to override any denial indicating that a prescription is being refilled too soon for the purposes of medication synchronization; and
(2)       prorate a dispensing fee to a pharmacy that fills a prescription with less than a thirty-day supply of prescription drug pursuant to Subsection A of this section. The health maintenance organization shall pay in full a dispensing fee for a partially filled or refilled prescription for each prescription dispensed, regardless of any prorated copayment or coinsurance that the enrollee may pay for prescription synchronization services.</t>
  </si>
  <si>
    <t>45 CFR  156.122(a)(iii)(F)</t>
  </si>
  <si>
    <t>The P&amp;T committee must review and approve all clinical prior authorization criteria, step therapy protocols, and quantity limit restrictions applied to each covered drug</t>
  </si>
  <si>
    <t>Remdesivir</t>
  </si>
  <si>
    <t>FDA guidelines, 45 CFR  156.122(a)(iii)(G)</t>
  </si>
  <si>
    <t>Remdesivir (Veklury) is currently the only medication approved by the FDA to treat coronavirus disease 2019 (COVID-19)</t>
  </si>
  <si>
    <t>Removal of a drug from Formulary</t>
  </si>
  <si>
    <t xml:space="preserve"> 59A-47-45.4.(B)               59A-22-49.4                      59A-46-50.4                     59A-23-7.13.</t>
  </si>
  <si>
    <t xml:space="preserve">The health care plan shall give the affected subscriber at least sixty days' advance written notice of the impending change when it is determined that one of the following modifications will be made to a formulary (4)       removal of a drug from the formulary;
</t>
  </si>
  <si>
    <t xml:space="preserve">42 U.S.C.  300gg–13 </t>
  </si>
  <si>
    <t>Statin use for prevention of cardiovascular Disease,  a group health plan and a health insurance issuer offering group or individual health insurance coverage shall, at a minimum provide coverage for and shall not impose any cost sharing requirements for:
(1)evidence-based items or services that have in effect a rating of “A” or “B” in the current recommendations of the United States Preventive Services Task Force.</t>
  </si>
  <si>
    <t>Step Therapy</t>
  </si>
  <si>
    <t>59A-47-45.4(E)(2)                             59A-22-49.4                               59A-46-50.4                    59A-23-7.13</t>
  </si>
  <si>
    <t>"Step therapy" means a protocol that establishes the specific sequence in which prescription drugs for a specified medical condition and medically appropriate for a particular patient are to be prescribed.</t>
  </si>
  <si>
    <t>Tiering</t>
  </si>
  <si>
    <t>45 CFR  156.122(d)(1)</t>
  </si>
  <si>
    <t xml:space="preserve">
a health plan must publish an up-to-date, accurate, and complete list of all covered drugs on its formulary drug list, including any tiering structure that it has adopted and any restrictions on the manner in which a drug can be obtained, in a manner that is easily accessible to plan enrollees, prospective enrollees, the State, the Exchange, HHS, the U.S. Office of Personnel Management, and the general public
</t>
  </si>
  <si>
    <t>FDA recommended and USPSTF graded A</t>
  </si>
  <si>
    <t>Recommended by USPSTF,all Food and Drug
Administration (FDA)-approved tobacco cessation medications (including both prescription and
over-the-counter medications) for a 90-day treatment regimen when prescribed by a health care
provider, without prior authorization.</t>
  </si>
  <si>
    <t xml:space="preserve">45 CFR  156.122(a)(iii)(H)(1), </t>
  </si>
  <si>
    <t>The P&amp;T committee must Ensure the issuer's formulary drug list covers a range of drugs across a broad distribution of therapeutic categories and classes and recommended drug treatment regimens that treat all disease states, and does not discourage enrollment by any group of enrollees</t>
  </si>
  <si>
    <t>Mental Health Parity and Addiction Equity Act of 2008 MHPAEA</t>
  </si>
  <si>
    <t xml:space="preserve">CFR  156.122(A)(1)(i)(ii),  </t>
  </si>
  <si>
    <t>A health plan does not provide essential health benefits unless it covers at least the greater of:
(i) One drug in every United States Pharmacopeia (USP) category and class; or
(ii) The same number of prescription drugs in each category and class as the EHB-benchmark plan;</t>
  </si>
  <si>
    <t>Updated FDA drugs and newly approved drugs</t>
  </si>
  <si>
    <t>59A-22-60 NMSA</t>
  </si>
  <si>
    <t>Review new FDA-approved drugs and new uses for existing drugs.</t>
  </si>
  <si>
    <t xml:space="preserve">PrEP </t>
  </si>
  <si>
    <t>NMSA 1978 59A-18-16.2 (G); 45 CFR 147.130; 26 CFR 59.9815-2713</t>
  </si>
  <si>
    <t xml:space="preserve">must be covered cost-sharing free </t>
  </si>
  <si>
    <t>Descovy/Truvada</t>
  </si>
  <si>
    <t>SB132</t>
  </si>
  <si>
    <t>Behavioral Health Drugs</t>
  </si>
  <si>
    <t>59A-22-57
59A-23-16
59A-46-57
59A-47-51</t>
  </si>
  <si>
    <r>
      <rPr>
        <sz val="11"/>
        <rFont val="Calibri"/>
        <family val="2"/>
        <scheme val="minor"/>
      </rPr>
      <t xml:space="preserve">13.10.13.12(B) </t>
    </r>
    <r>
      <rPr>
        <strike/>
        <sz val="11"/>
        <rFont val="Calibri"/>
        <family val="2"/>
        <scheme val="minor"/>
      </rPr>
      <t xml:space="preserve">                                                                                                                                                                                                                                                         </t>
    </r>
  </si>
  <si>
    <t>Prescription Drug Cost-sharing</t>
  </si>
  <si>
    <t>59A-22-53.3
59A-23-12.3
59A-46-52.3
59A-47-45.10</t>
  </si>
  <si>
    <t>Forms shall NOT allow different cost sharing for drugs purchased at an affiliated pharmacy versus non-affiliated pharmacy (i.e. CVS and Walgreens). Do NOT allow different cost-sharing for infusion of medications based on infusion site (i.e. do not allow an insurance company to charge a patient higher cost sharing for infusion drugs administered at a hospital v. an outpatient clinic).  Forms shall not prohibit application of prescription coupons to deductible/MOOP or require member to spread out the impact of coupons across the plan year deductible/MOOP.  Any references to prescription drug rebates shall make it clear that rebates are to be passed on to consumers, NOT the PBM and only insurance companies after the rebate has been applied to the cost of the drug. These provisions do not apply to high deductible plans. Language that should be included in the EOC:  Each producer, plan, administrator or pharmacy benefits manager shall not produce a health benefits plan for sale or pharmacy benefits services for contract without prior disclosure to the purchaser of the plan or services of the option to contract for pharmaceutical drug cost-sharing protections. protections. When calculating an insured's cost-sharing obligation for covered prescription drugs, the insurer shall credit the insured for the full value of any discounts provided or payments made by third parties at the time of the prescription drug claim.</t>
  </si>
  <si>
    <t>Step  Therapy for Prescription Drug Coverage</t>
  </si>
  <si>
    <t>59A-22-53.1
59A-22B-8
59A-46-52.1
59A-47-47.1</t>
  </si>
  <si>
    <t xml:space="preserve">The EOC or drug rider shall include language that demonstrates complaince with the requirement. </t>
  </si>
  <si>
    <t>HER 2 gene specific breast cancer drug</t>
  </si>
  <si>
    <t>HB73</t>
  </si>
  <si>
    <t xml:space="preserve">HIV pre-exposure prophylaxis treatment </t>
  </si>
  <si>
    <t>59A-18-16.2 (G); 45 CFR 147.130; 26 CFR 59.9815-2713</t>
  </si>
  <si>
    <t>A group health plan and a health insurance issuer offering a group or individual health insurance plan that provides benefits other than excepted benefits shall provide coverage for and shall not impose any cost-sharing requirements for items or services that have in effect a rating of “A” or “B” in the current recommendations of the United States preventive services task force</t>
  </si>
  <si>
    <t>Immunizations</t>
  </si>
  <si>
    <t>NMSa 1978 59A-18-16.2 (G)(2)</t>
  </si>
  <si>
    <t>immunizations that have in effect a recommendation from the advisory committee on immunization practices of the federal centers for disease control and prevention, with respect to the insured for which immunization is considered;</t>
  </si>
  <si>
    <t>Low dose Aspirin 81mcg</t>
  </si>
  <si>
    <t>Must be covered.</t>
  </si>
  <si>
    <t>Pediatric Formulations</t>
  </si>
  <si>
    <t>Vitamins and Nutrients</t>
  </si>
  <si>
    <t>Folic acid</t>
  </si>
  <si>
    <t>Hepatitis C Drugs/NS5B inhibitor: Sofosbuvir</t>
  </si>
  <si>
    <t>Typical/Atypical Anti-psychotics</t>
  </si>
  <si>
    <t>HB 306</t>
  </si>
  <si>
    <t>HB 38</t>
  </si>
  <si>
    <t xml:space="preserve">The EOC must include language stating that wheelchairs are covered as required under the bill. </t>
  </si>
  <si>
    <t>SB 20</t>
  </si>
  <si>
    <t>The EOC must inlcude language showing coverage of durable medical equipment for the
treatment of active diabetic foot ulcers, including topical oxygen therapy.</t>
  </si>
  <si>
    <t>The EOC must inlcude the definitions.</t>
  </si>
  <si>
    <t>Add Classes to Prior Authorization Drugs</t>
  </si>
  <si>
    <t xml:space="preserve">                              Diabetic Foot Equipment Coverage</t>
  </si>
  <si>
    <t>Prior Authorization for Chronic Maintenance Drugs</t>
  </si>
  <si>
    <t>The EOC must inlcude language demonsatring compliance with the requirements around chronic maintenance drugs.</t>
  </si>
  <si>
    <t>Discontinuation and Notice</t>
  </si>
  <si>
    <t>26.  2027PY NM QHP Issuer Attestation</t>
  </si>
  <si>
    <t xml:space="preserve">           24.  New Mexico SOPA Variant Template </t>
  </si>
  <si>
    <t xml:space="preserve">A QHP issuer must pay the same broker compensation for QHPs offered on- and off-Exchange. </t>
  </si>
  <si>
    <t xml:space="preserve">Pursuant to  1978, §59A-16-17(H), prior to offering or providing a value-added product or service, a person shall notify the Superintendent of the person’s intent to offer. To provide this notification, the offering insurer shall complete and submit a Notification of Intent to Offer Value-added Products and Services Form. A copy of the form is attached for your information but note that it must be submitted as an informational filing in SERFF. 
Section 59A-16-17(G) specifies criteria that must be satisfied to justify offering or providing a value-added product or service. Those criteria predominately relate to insurance cost containment and loss mitigation. The criteria also require an assessment of costs incurred in relation to premiums charged. Because these criteria impact underwriting and rating considerations, the value-added product and service exception is not available to insurance producers. The notification requirement only applies to insurers. 
</t>
  </si>
  <si>
    <t>29.   If an issuer chooses to upload clean copies during the review period, redlined versions of all related forms:</t>
  </si>
  <si>
    <t xml:space="preserve">SBC naming conventions - the plan marketing name must include the words on-exchange, off-exchange, native American limited and native American zero, as well as include the metal level of the plan and the actual name of the plan. The off-exchange designation is not required for small group plans.  </t>
  </si>
  <si>
    <t xml:space="preserve">Each SBC must have a unique form number and be listed as a separate item under the Forms Schedule tab of the SERFF filing submission. </t>
  </si>
  <si>
    <t xml:space="preserve">Each SBC must include the HIOS Plan Standard Component ID in the lower right corner of the first page of the SBC.   </t>
  </si>
  <si>
    <t>Each SBC must be appropriately labeled and reflect the plan name, metal level and whether the plan is HSA eligible HDHP.</t>
  </si>
  <si>
    <t xml:space="preserve">The Plan Name displayed on the SBC must be identical to the Plan Marketing Name stated in the P&amp;B Template. </t>
  </si>
  <si>
    <t xml:space="preserve">Marketing plan names and plan names specified in the SBCs for all Turquoise plans should specify the number of the Turquoise plan and include the phrase “with Extra Savings.” For example, “Health Plan Turquoise 3 with EXTRA SAVINGS”, for the 90% AV level gold. </t>
  </si>
  <si>
    <t>A separate SBC must be submitted for each unique plan.</t>
  </si>
  <si>
    <t xml:space="preserve">Each SBC must accurately represent the product features and plan variation and accurately summarize the provisions of the EOC. </t>
  </si>
  <si>
    <t xml:space="preserve">Each SBC must also provide notice of covered abortion services in the “other covered services” section. 45 C.F.R. 156.280(f). </t>
  </si>
  <si>
    <t xml:space="preserve">All URL links included on the SBC must be active and readily accessible (that is, without requiring logging into a website, entering a policy number, clicking through several web pages, or creating user accounts, memberships, or registrations) to consumers, including small group, and link directly to the information referenced on the SBC. </t>
  </si>
  <si>
    <t xml:space="preserve">Each SBC must state the name of the network that is being used and link the provider network to the URL address to the plan-specific provider directory. For example, “Yes. See [insert actual network name] Network at www.xxx.com or call [1-xxx-xxxx] for a list of network providers.” This information should align with the network names that are entered in the Network ID template.  </t>
  </si>
  <si>
    <t xml:space="preserve">Each SBC must provide a direct link to the plan-specific formulary under the “If you need drugs to treat your illness or condition” section. </t>
  </si>
  <si>
    <t xml:space="preserve">All terms included in CMS’s Uniform Glossary shall be underlined and hyperlinked in the SBCs and take the insured to the correct location in the glossary. </t>
  </si>
  <si>
    <t xml:space="preserve">Each SBC must reflect the following (not all requirements apply to zero cost-sharing plans):  
The $25 cap on insulin 
No cost sharing for COVID testing and treatment 
No prior- authorizations for gynecological or obstetrical ultrasounds 
Cost-sharing parity for physical therapy and PCP visits 
Same level of cost-sharing for emergency out-of-network services 
No balance billing for out-of-network services.  
The plan accepts plan accepts cost-sharing accumulation for any third-party payment (such as a drug manufacturer’s coupon) and that the rebate will count towards to the insured’s cost-sharing 
Cost-sharing for prescription drugs must be successive for each tier            
Preventive and behavioral health care must reflect “No Charge” </t>
  </si>
  <si>
    <t xml:space="preserve">Each SBC must arcuately list each service not subject to the deductible in the section titled “Are there services covered before you meet your deductible?”. If a deductible applies, the SBC must include the disclaimer, “All copayment and coinsurance costs shown in this chart are after your deductible has been met, if a deductible applies.” If the service does not require a deductible, issuers must add “Deductible does not apply in the column.” The absence of this disclaimer means the deductible applies.  </t>
  </si>
  <si>
    <t xml:space="preserve">Each separate network tier and associated cost-sharing must be properly identified in the SBC. </t>
  </si>
  <si>
    <t xml:space="preserve">A separate SBC shall be provided for each limited cost-sharing plan applicable to an AI/AN enrollee for any item or service furnished through Indian Health Care Providers or through referral under purchase/referred care services as defined in Section 1402(d)(2) of the ACA. </t>
  </si>
  <si>
    <t xml:space="preserve">Each Native American limited cost plan SBC must have 3 tiers.  Two in-network tiers and one out-of-network tier.  </t>
  </si>
  <si>
    <t xml:space="preserve">Each zero or limited cost-sharing plan SBC must include “Native American” before the plan identifying information in the plan marketing name. For example, “Native American Gold 2 Plan.” </t>
  </si>
  <si>
    <t xml:space="preserve">A separate SBC shall be provided for each Turquoise variant. </t>
  </si>
  <si>
    <t xml:space="preserve">A separate SBC is required for each mirrored plan. </t>
  </si>
  <si>
    <t xml:space="preserve">EHB eligible benefits specified in the SBC, such as habilitative and rehabilitative services cannot have quantitative limitations. This includes combinations with other coverage, for example SNFs. </t>
  </si>
  <si>
    <t xml:space="preserve">Each SBC cost-sharing scenario must accurately reflect the consumer’s cost-sharing. Issuers should review and comply with the CMS instructions when populating the cost-sharing in the SBC and PBT. </t>
  </si>
  <si>
    <t>Standardized language prescribed in NM OSI Bulletins #2019-007 and #2025-007 must be included in the EOC.</t>
  </si>
  <si>
    <t>issuer Name:</t>
  </si>
  <si>
    <t xml:space="preserve">A issuer shall not issue, deliver or use rates or forms associated with applicable health insurance plans, unless and until such rates and forms have been filed with and approved by the superintendent. </t>
  </si>
  <si>
    <t>(1)All policy forms must have a minimum Flesch score of 40. All documents must be scored, including riders, endorsements, and applications, which may be scored either individually or in conjunction with the policy/certificate to which they will be attached. All issuers must include documentation under the Supporting Documentation tab that this threshold was met.                                                                                                                                                                                                       (2)       the policy is printed, except for specification pages, schedules and tables, in not less than ten-point type, one point leaded;
(3)       the style, arrangement and overall appearance of the policy give no undue prominence to any portion of the text of the policy or to any endorsements or riders; and
(4)       it contains a table of contents or an index of the principal sections of the policy if the policy has more than three thousand (3,000) words printed on three or fewer pages of text, or if the policy has more than three pages regardless of the number of words.</t>
  </si>
  <si>
    <t>Confirm a issuer shall maintain a record of each prior authorization request and associated documentation.</t>
  </si>
  <si>
    <t>Denial of emergency care prohibited when covered person is referred to primary care physician or issuer.</t>
  </si>
  <si>
    <t>A. If a group contract provides for automatic discontinuance of the contract after a premium has 
remained unpaid through the grace period allowed for the payment, the issuer shall be liable for valid claims for covered losses incurred prior to the end of the grace period. The issuer shall, however, be entitled to the premium due for coverage provided during the grace period.                                        B. If the issuer treats the group contract as continuing in force after the end of the grace period by 
recognizing claims incurred after the end of the grace period, the issuer shall be liable for valid claims for losses beginning prior to the effective date of written notice of discontinuance to the group contract holder responsible for making premium payments to the issuer. The effective date of discontinuance shall not be prior to midnight at the end of the third scheduled work day after the date upon which the notice is delivered to the last known address of the policyholder.</t>
  </si>
  <si>
    <t xml:space="preserve">The issuer shall notify the group contract holder of the date the group contract will discontinue and that, unless otherwise provided in the group contract, the issuer shall not be liable for claims for losses incurred after the date of discontinuance. </t>
  </si>
  <si>
    <t xml:space="preserve">The issuer shall also be responsible for notifying all persons covered by the group contract of the discontinuance within ten working days of notice to the group contract holder in whatever manner the issuer customarily uses to provide such notice. </t>
  </si>
  <si>
    <t xml:space="preserve">A group health plan, and a health insurance issuer offering group or individual health insurance coverage, may not —
(i) restrict benefits for any hospital length of stay in connection with childbirth for the mother or newborn child, following a normal vaginal delivery, to less than 48 hours, or
(ii) restrict benefits for any hospital length of stay in connection with childbirth for the mother or newborn child, following a cesarean section, to less than 96 hours, or
(B) require that a provider obtain authorization from the plan or the issuer for prescribing any length of stay required under subparagraph (A) (without regard to paragraph (2)).
(2) Exception. — Paragraph (1)(A) shall not apply in connection with any group health plan or health insurance issuer in any case in which the decision to discharge the mother or her newborn child prior to the expiration of the minimum length of stay otherwise required under paragraph (1)(A) is made by an attending provider in consultation with the mother.
</t>
  </si>
  <si>
    <t>Children's healthcare shall include but not be limited to:
prenatal care, including medically necessary nutritional supplements prescribed by the expectant mother's obstetrician-gynecologist, or other health care professional from whom the expectant mother is receiving prenatal care, if maternity coverage is provided by the HMO</t>
  </si>
  <si>
    <t>A plan shall provide coverage for those hospital services that can reasonably be provided on an ambulatory basis, and those preventive, medically necessary, and diagnostic and treatment procedures that are prescribed by a covered person's primary care or attending health care professional. Such services may be provided at a hospital, a physician's office, any other appropriate licensed facility, or at any other appropriate facility if the health care professional delivering the services is licensed to practice, is certified, and is practicing under authority of the health care insurer or HMO, a medical group, an independent practice association or other authority authorized by applicable New Mexico law.</t>
  </si>
  <si>
    <t xml:space="preserve">No issuer shall refuse to insure, or refuse to continue to insure, or limit the amount, extent or kind of coverage available to an individual, or charge an individual a different rate for the same coverage solely because of blindness, including partial blindness. </t>
  </si>
  <si>
    <t xml:space="preserve">Cost sharing is prohibited for testing and delivery of health care services for COVID-19 (including testing/screening for pneumonia or influenza, treatment for pneumonia when due to or as a result of COVID-19 infection, and treatment for influenza when a co-infection with COVID-19), or any disease or condition which is the cause of public health emergency when declared by the state of New Mexico or federal government. Note: the wording of the regulation requires that cost-sharing for COVID-19 is prohibited, regardless of whether it is currently the subject of a public health emergency. All services described here are subject to the Surprise Billing Protection Act.
</t>
  </si>
  <si>
    <t>An enrollee may only change QHPs during the initial open enrollment period, the annual open enrollment period, or a special enrollment period for which the qualified individual has been determined eligible. These special enrollment periods are described in 45 CFR § 155.420.</t>
  </si>
  <si>
    <t>Issuers must include the OSI's standardized Grievance Procedures language that's posted on the website.</t>
  </si>
  <si>
    <t>An issuer shall not adjust premium or contribution amounts for an individual on the basis of genetic information and may not establish rules for the eligibility (including continued eligibility) of any individual to enroll in individual health insurance coverage based on genetic information.</t>
  </si>
  <si>
    <t>PHI or Genetic information shall not be disclosed unless as permitted and discuss mechanisms for the protection thereof. Genetic information must not be used for underwriting purposes.</t>
  </si>
  <si>
    <t>An a issuer shall not expand the list of benefits for which prior authorization is required except when a new covered benefit is added to the plan, when safety or other concerns have arisen with respect to the benefit, when authorized by a state or federal regulatory agency, or as indicated by changes in nationally recognized clinical guidance. Prescribed language included in NM Bulletin 2025-007 must be included in the EOC.</t>
  </si>
  <si>
    <t xml:space="preserve">An issuer shall accept the uniform prior authorization request form(s) developed by the superintendent and found on the superintendent’s website at www.osi.state.nm.us, under Bulletin 2019-014. An insurer may request permission from the Superintendent for the use of a non-standard form.
</t>
  </si>
  <si>
    <t>An issuer shall not rescind or modify an authorization for mental health or substance use disorder services that has been authorized, after the provider renders the services pursuant to a determination of medical necessity, in good faith, except for cases of fraud or violation of the provider's contract with the health insurer</t>
  </si>
  <si>
    <t>An issuer shall not require prior authorization and referral requirements for the following mental health or substance use disorder services:
(1)       acute or immediately necessary care;
(2)       acute episodes of chronic mental health or substance use disorder conditions; or
(3)       initial in-network inpatient or outpatient substance use treatment services.</t>
  </si>
  <si>
    <t>An insurer shall not limit coverage for mental health or substance use disorder services up to the point of relief of presenting signs and symptoms or to short-term care or acute treatment.</t>
  </si>
  <si>
    <t>The policy, plan or contract covers adopted children of the insured, subscriber or enrollee on the same basis as other dependents effective from the date of placement for the purpose of adoption and continues unless the placement is disrupted prior to legal adoption and the child is removed from placement. Coverage shall include the necessary care and treatment of medical conditions existing prior to the date of placement.</t>
  </si>
  <si>
    <t xml:space="preserve">The issuer must allow a covered person to exercise full freedom of choice in the selection of a hospital or practitioner acting within the scope of their license, within the area and scope of coverage offered an insured. </t>
  </si>
  <si>
    <t>The issuer must permit each participant, beneficiary, or enrollee to designate any participating primary care provider who is available to accept the participant, beneficiary, or enrollee.</t>
  </si>
  <si>
    <t xml:space="preserve">Coverage of a newly born child from the moment of birth which shall consist of coverage of injury or sickness, including the necessary care and treatment of medically diagnosed congenital defects and birth abnormalities and where necessary to protect the life of the infant, transportation, including air transport, to the nearest available tertiary care facility for newly born infants. </t>
  </si>
  <si>
    <t xml:space="preserve">An issuer may not establish any lifetime limit or annual limits on the dollar amount of essential health benefits for any individual whether provided in-network or out-of-network.  Lifetime or annual limits can be imposed on non-Essential Health Benefits. </t>
  </si>
  <si>
    <t>An issuer may not impose any preexisting condition exclusion.</t>
  </si>
  <si>
    <t xml:space="preserve">The issuer must permit the participant, beneficiary, or enrollee to designate a physician (allopathic or osteopathic) who specializes in pediatrics (including pediatric subspecialties, based on the scope of that provider's license under applicable State law) as the child's primary care provider if the provider participates in the network of the plan or issuer and is available to accept the child. </t>
  </si>
  <si>
    <t>Requires coverage for routine patient care costs as a result of the patient's participation in a clinical trial for cancer or other life threatening condition (as per 42 U.S.C.A. § 300gg-8) if the trial is phase I, phase II, phase III, or phase IV clinical trial that is conducted in relation to the prevention, detection, or treatment of cancer or other life-threatening disease or condition and is either federally funded or approved, as defined in 42 U.S.C.A. § 300gg-8(d)(1)(A) or a drug trial. In addition, certain state requirements from 59A-22-43  may apply, including some evidence of sufficient efficacy and assurance of protection for human subjects.</t>
  </si>
  <si>
    <t>Requires coverage for colorectal screening for determining the presence of precancerous or cancerous conditions and other health problems. The coverage shall make available colorectal cancer screening, as determined by the health care provider in accordance with the evidence-based recommendations established by the United States preventive services task force (currently, approved for ages 45-75) with no cost sharing.
Ensure that the policy language specifies that cost-share free colonoscopy, performed pursuant to USPSTF recommendations,  includes the following:
- specialist consultation prior to the screening procedure to determine if the patient is healthy enough for the process procedure and to explain the process to the patient, including required preparation
- polyp removal during a colonoscopy
- after the colonoscopy, any pathology exam on a polyp biopsy 
- anesthesia                                                                                                                                                                                             - follow up colonoscopy if there's a positive non-invasive stool-based screening test or direct visualization tests</t>
  </si>
  <si>
    <t>A contract delivered or issued for delivery in this state that provides a prescription drug benefit shall provide coverage for prescription contraceptive drugs or devices approved by the food and drug administration with no cost-sharing. Cost sharing, within limits, is permitted for HSA plans. 
An insurer satisfies its obligation to cover a sufficient number and assortment of oral contraceptives to reflect the variety of oral contraceptives approved by the federal food and drug administration only if its plan covers contraceptive pills of differing hormone combinations at differing strengths that reflect the variety of unique combinations approved by the federal food and drug administration. 
Coverage must be provided for immediate (Pre-Discharge) post-partum long acting reversible contraception. 
Coverage must be provided and reimbursed for a six month supply of contraceptives. 
issuers must use the endorsement found in Bulletin 2021-029
Coverage must also be provided for contraceptives for the prevention of sexually transmitted infection.                                                                                                                                                                       An objecting organization may elect to exclude prescription contraceptive drugs or devices from the health coverage purchased upon submission and approval of necessary certification. The forms must contain the standardized language under Bulletin 2021-029</t>
  </si>
  <si>
    <t xml:space="preserve">An issuer shall not discriminate with respect to participation under the plan or coverage against any health care provider who is acting within the scope of that provider’s license or certification under applicable State law. </t>
  </si>
  <si>
    <t xml:space="preserve">Cytologic and human papilloma virus screening must be covered cost-sharing free. </t>
  </si>
  <si>
    <t>Home health care service coverage shall include:
   RN or LPN services
   Physical/Speech/Occupational therapy services
   Services by Home Health Aid
   Medical Supply and Drugs
   Limitations may include medical necessity and 100 visits per year with each visit up to four(4) hours</t>
  </si>
  <si>
    <t>Inpatient hospital services shall include, but not be limited to, semi-private room accommodations, general nursing care, meals and special diets or parenteral nutrition when medically necessary, physician and surgeon services, use of all hospital facilities when use of such facilities is determined to be medically necessary by the covered person's primary care practitioner or treating health care professional, pharmaceuticals and other medications, anesthesia and oxygen services, special duty nursing when medically necessary, radiation therapy, inhalation therapy, and administration of whole blood and blood components when medically necessary.</t>
  </si>
  <si>
    <t>Mammogram coverage is required for the purpose of symptomatic or high risk women at any time upon referral of the woman’s health care provider. One baseline mammogram covered for individuals age thirty-five through thirty-nine, a mammogram biennially to persons age forty through forty-nine and one mammogram annually to persons age 50 and older. Preventive mammograms covered without cost-sharing are required for covered persons age 40 and older.</t>
  </si>
  <si>
    <t>Coverage for mastectomies and lymph node dissection is required. Inpatient care following a mastectomy shall be not less than 48 hours and for lymph node dissection not less than 24 hours. Mastectomy benefits may have a yearly deductible and may require that you pay some out-of-pocket costs.</t>
  </si>
  <si>
    <t xml:space="preserve">Coverage is required for:
Health care services, that are not emergency care, rendered by a nonparticipating provider at a participating facility where:
   1. a participating provider is unavailable
   2. a nonparticipating provider renders unforeseen services
   3. a nonparticipating provider renders services for which the covered person has not given specific consent for that nonparticipating provider to render the particular services rendered
Where medically necessary in-network services are not available, issuer and the PCP or other participating provider shall refer covered person to an out-of-network provider. issuer shall pay U &amp; C rate to out of network provider 
issuer shall not restrict out-of-network referrals when no other provider can provide comparable treatment in-network or on a more cost-effective basis.
Covered person shall not be liable if an in-network provider mistakenly makes a referral to an out-of-network provider.
</t>
  </si>
  <si>
    <t>Coverage is required for:
     Access to Obstetrical and Gynecological care
     Osteoporosis Services
     Domestic Violence Screening
    Screening for Urinary Incontinence
    Obesity Prevention in midlife
    Breastfeeding supplies
     Well Woman Visits and follow-up treatment
     OB-Gyn can serve as PCP</t>
  </si>
  <si>
    <t xml:space="preserve">Coverage is required for screening, diagnosis, therapies (incl. speech, occupational, and physical therapies) and applied behavioral analysis for autism spectrum disorder. No lifetime or annual limits shall apply. 
</t>
  </si>
  <si>
    <t>Coverage is required for medically necessary services related to accidental injury to sound natural teeth, jaw, and surrounding tissues. Treatment includes general anesthesia and hospitalization.</t>
  </si>
  <si>
    <t>Coverage is required for insulin-using individuals, non-insulin using individuals and those with elevated blood glucose levels induced by pregnancy. Limitations on cost-sharing for insulin prescriptions. Coverage must be provided for various diabetes supplies, both pharmaceutical and non-pharmaceutical. When new equipment or drugs is approved for the treatment of diabetes, this must be covered.</t>
  </si>
  <si>
    <t xml:space="preserve">Preventive health services shall include, under a covered person's primary care practitioner's supervision: diagnosis and medically indicated treatments for physical conditions causing infertility except as required to reverse prior voluntary sterilization surgery.  13.10.21 applies to HMOs only.  This requirement woudl apply to PPOs subject to the NM Benchmark only  (individual and small group plans) </t>
  </si>
  <si>
    <t>Coverage is required for the treatment of genetic inborn errors of metabolism that involve amino acid, carbohydrate and fat metabolism and for which medically standard methods of diagnosis, treatment and monitoring exist. Coverage shall include expenses of diagnosing, monitoring and controlling disorders by nutritional and medical assessment, including clinical services, biochemical analysis, medical supplies, prescription drugs, corrective lenses for conditions related to the genetic inborn error of metabolism, nutritional management and special medical foods used in treatment to compensate for the metabolic abnormality and to maintain adequate nutritional status. Services are subject to the terms and conditions of the applicable individual or group policy or plan that establishes durational limits, dollar limits, deductibles and co-payments as long as the terms are not less favorable than for physical illness generally.</t>
  </si>
  <si>
    <t>Physical rehabilitation services cost sharing cannot be greater than that for primary care services on a coinsurance percentage basis when coinsurance is applied or on an absolute dollar amount when a copay is applied.</t>
  </si>
  <si>
    <t>Coverage is required for surgery from which an improvement in physiologic function could reasonably be expected, when ordered by a covered person's primary care practitioner or treating health care professional and performed for the correction of functional disorders resulting from accidental injury or from congenital defects or disease</t>
  </si>
  <si>
    <t>Short-term rehabilitation services and physical therapy shall be provided in those instances where the covered person's primary care practitioner or other appropriate treating health care professional determines that such services and therapy can be expected to result in the significant improvement of a covered person's physical condition within a period of two months. Such services may be extended beyond the two month period upon recommendation by the primary care practitioner in consultation with the HMO.</t>
  </si>
  <si>
    <t>Coverage is required for gynecological or obstetrical ultrasounds which shall not require prior authorization for gynecological or obstetrical ultrasounds. Nothing in this section shall be construed to require payment for a gynecological or obstetrical ultrasound that is not:
       (1) medically necessary; or
       (2) a covered benefit.</t>
  </si>
  <si>
    <t xml:space="preserve">Coverage is required for acute medical care that is available twenty-four hours per day, seven days per week, so as not to jeopardize a covered person's health status if such services were not received immediately; such medical care shall include ambulance or other emergency transportation; in addition, acute medical care shall include, where appropriate, transportation and indemnity payments or service agreements for out-of-service area or out-of-network coverage in cases where the covered person cannot reasonably access in-network services or facilities
</t>
  </si>
  <si>
    <t>Sexually transmitted infection" means chlamydia, syphilis, gonorrhea, HIV and relevant types of hepatitis, as well as any other sexually transmitted infection regardless of mode of transportation, as designated by rule upon making a finding that the particular sexually transmitted infection is contagious; and</t>
  </si>
  <si>
    <t>"Diagnostic breast examination" means a medically necessary and clinically appropriate examination of the breast using diagnostic mammography, breast magnetic resonance imaging or breast ultrasound that evaluates an abnormality: (a) seen or suspected from a screening examination for breast cancer; or (b) detected by another means of examination; and</t>
  </si>
  <si>
    <t>"Supplemental breast examination" means a medically necessary and clinically appropriate examination of the breast using breast magnetic resonance imaging or breast ultrasound that is: (a) used to screen for breast cancer when there is no abnormality seen or suspected; and (b) based on personal or family medical history or additional factors that may increase the individual's risk of breast cancer.</t>
  </si>
  <si>
    <t>At a minimum, to satisfy the “good standing” requirement, an issuer must satisfy compliance standards mandated by state law, including timely submission and approval of compliance filings. 
•	An issuer who offered a QHP, or other major medical coverage in New Mexico, during the 2027PY must file proof of compliance issued by OSI during the preceding 12 months.  
•	A new to the market issuer who lacks available data or experience to support a required compliance filing shall not be disqualified from 2027PY participation for that reason but must submit compliance filings as soon as the required data and experience become available, and must either be accredited, or in the process of being accredited</t>
  </si>
  <si>
    <t xml:space="preserve">           18.   Standard to Non-Standard Benefit Relativities Template</t>
  </si>
  <si>
    <t>Small Group SBC Requirements</t>
  </si>
  <si>
    <t xml:space="preserve">Each SBC must reflect the following: 
The $25 cap on insulin 
No cost sharing for COVID testing and treatment 
No prior- authorizations for gynecological or obstetrical ultrasounds 
Cost-sharing parity for physical therapy and PCP visits 
Same level of cost-sharing for emergency out-of-network services 
No balance billing for out-of-network services.  
The plan accepts plan accepts cost-sharing accumulation for any third-party payment (such as a drug manufacturer’s coupon) and that the rebate will count towards to the insured’s cost-sharing 
Cost-sharing for prescription drugs must be successive for each tier            
Preventive and behavioral health care must reflect “No Charge” </t>
  </si>
  <si>
    <t>QHP SBC Requirements</t>
  </si>
  <si>
    <t xml:space="preserve">Issuers are required to screenshot or paste language that demonstrates compliance with the requirement. </t>
  </si>
  <si>
    <t xml:space="preserve">Each SBC must accurately represent the product features and accurately summarize the provisions of the EOC. </t>
  </si>
  <si>
    <t>MOOPS cannot exceed $12,000/person and $24,000/family.</t>
  </si>
  <si>
    <t xml:space="preserve">If all material plan elements are the same in the zero cost-sharing plans, Issuers may submit one A separate SBC shall be provided for each zero cost-sharing plan applicable to AI/AN enrollees with income under 300% of the federal poverty level who is otherwise eligible for tax credits through BeWell. Issuers are required to bracket the plan marketing name and HIOS ID number. The SOV must explicitly state that these will change to accomodateaccommodate the correct name and number and include a list of all names and numbers that may appear. Issuers must continue to pay the fee for each zero-cost sharing plan variation. For example, if the issuer offers 5 zero-cost sharing plans, the issuer must pay the $80 for each plan, even though only one SBC was submitted.   </t>
  </si>
  <si>
    <t xml:space="preserve">*****This checklist must be submitted with all Form/Rate filings. These standards are summaries only and may not address all coverage requirements. Issuers must also review the statute and regulations to ensure full compliance.***** </t>
  </si>
  <si>
    <t>A.  A plan shall provide coverage for eligible insureds to receive a heart artery calcium scan.
B.  Coverage provided pursuant to this section shall:
(1) be limited to the provision of a heart artery calcium scan to an eligible insured to be used as a clinical management tool; (2) be provided every five years if an eligible insured has previously received a heart artery calcium score of zero; and  (3)       not be required for future heart artery calcium scans if an eligible insured receives a heart artery calcium score greater than zero.</t>
  </si>
  <si>
    <t>"Organ transplant" includes parts or the whole of organs, eyes or tissue.</t>
  </si>
  <si>
    <t>59A-46-58(B)
59A-22-58(B)
59A-23-17(B)</t>
  </si>
  <si>
    <t>59A-46-58(B)(1)
59A-22-58(B)(1)
59A-23-17(B)(1)</t>
  </si>
  <si>
    <t>59A-46-58(B)(2)
59A-22-58(B)(2)
59A-23-17(B)(2)</t>
  </si>
  <si>
    <t>59A-46-58(B)(3)
59A-22-58(B)(3)
59A-23-17(B)(3)</t>
  </si>
  <si>
    <t>59A-46-58(B)(4)
59A-22-58(B)(4)
59A-23-17(B)(4)</t>
  </si>
  <si>
    <t>  Beginning on or after January 1, 2024, an insurer shall not require an insured to make a payment at the point of sale for a covered prescription drug in an amount greater than the least of the: (1) applicable cost-sharing amount for the prescription drug; (2) amount an insured would pay for the prescription drug if the insured purchased the prescription drug without using a health benefits plan or any other source of prescription drug benefits or discounts; (3) total amount the pharmacy will be reimbursed for the prescription drug from the insurer, including the cost-sharing amount paid by an insurer; or (4) value of the rebate from the manufacturer provided to the insurer or its pharmacy benefits manager for the prescribed drug.</t>
  </si>
  <si>
    <t xml:space="preserve">Confirm coverage for one hearing aid per ear, up to $2,200 every thirty-six months. </t>
  </si>
  <si>
    <t xml:space="preserve">An issuer must submit a Quality Improvement Strategy (QIS) Implementation Plan and Progress Report Form. </t>
  </si>
  <si>
    <t xml:space="preserve">Sex-Trait Modification </t>
  </si>
  <si>
    <t>13.10.41 NMAC</t>
  </si>
  <si>
    <t xml:space="preserve">Each EOC must address HB 306 by including the following language: “New Mexico’s Fair Pricing for Routine Medical Care Act limits when medical facilities may charge facility fees. We recommend checking with the facility at the time you schedule your appointment—and again when services are provided—to determine whether any facility fees apply.  You may contact the New Mexico Department of Health if you have concerns that a facility fee is being charged improperly.” </t>
  </si>
  <si>
    <t xml:space="preserve">The EOC must state that medically necessary sex-trait modification servioces will be covered. The EOC should also clarify that the applicable cost-sharing depends on the category of service.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40" x14ac:knownFonts="1">
    <font>
      <sz val="10"/>
      <color rgb="FF000000"/>
      <name val="Times New Roman"/>
      <family val="1"/>
    </font>
    <font>
      <sz val="11"/>
      <color theme="1"/>
      <name val="Calibri"/>
      <family val="2"/>
      <scheme val="minor"/>
    </font>
    <font>
      <sz val="11"/>
      <color theme="1"/>
      <name val="Calibri"/>
      <family val="2"/>
      <scheme val="minor"/>
    </font>
    <font>
      <sz val="12"/>
      <color theme="1"/>
      <name val="Times New Roman"/>
      <family val="1"/>
    </font>
    <font>
      <sz val="8"/>
      <name val="Times New Roman"/>
      <family val="1"/>
    </font>
    <font>
      <b/>
      <sz val="12"/>
      <color theme="1"/>
      <name val="Times New Roman"/>
      <family val="1"/>
    </font>
    <font>
      <sz val="12"/>
      <color rgb="FF000000"/>
      <name val="Times New Roman"/>
      <family val="1"/>
    </font>
    <font>
      <sz val="14"/>
      <color theme="1"/>
      <name val="Times New Roman"/>
      <family val="1"/>
    </font>
    <font>
      <sz val="10"/>
      <color theme="1"/>
      <name val="Times New Roman"/>
      <family val="1"/>
    </font>
    <font>
      <sz val="11"/>
      <color theme="1"/>
      <name val="Times New Roman"/>
      <family val="1"/>
    </font>
    <font>
      <u/>
      <sz val="10"/>
      <color theme="10"/>
      <name val="Times New Roman"/>
      <family val="1"/>
    </font>
    <font>
      <u/>
      <sz val="11"/>
      <color theme="10"/>
      <name val="Times New Roman"/>
      <family val="1"/>
    </font>
    <font>
      <sz val="11"/>
      <color rgb="FF000000"/>
      <name val="Times New Roman"/>
      <family val="1"/>
    </font>
    <font>
      <i/>
      <sz val="11"/>
      <color theme="1"/>
      <name val="Times New Roman"/>
      <family val="1"/>
    </font>
    <font>
      <sz val="12"/>
      <color rgb="FF333333"/>
      <name val="Times New Roman"/>
      <family val="1"/>
    </font>
    <font>
      <sz val="11"/>
      <name val="Calibri"/>
      <family val="2"/>
      <scheme val="minor"/>
    </font>
    <font>
      <sz val="12"/>
      <color rgb="FF3D3D3D"/>
      <name val="Times New Roman"/>
      <family val="1"/>
    </font>
    <font>
      <sz val="12"/>
      <name val="Times New Roman"/>
      <family val="1"/>
    </font>
    <font>
      <i/>
      <sz val="12"/>
      <name val="Times New Roman"/>
      <family val="1"/>
    </font>
    <font>
      <sz val="11"/>
      <name val="Times New Roman"/>
      <family val="1"/>
    </font>
    <font>
      <i/>
      <strike/>
      <sz val="11"/>
      <color rgb="FFFF0000"/>
      <name val="Times New Roman"/>
      <family val="1"/>
    </font>
    <font>
      <sz val="12"/>
      <color theme="0"/>
      <name val="Times New Roman"/>
      <family val="1"/>
    </font>
    <font>
      <sz val="14"/>
      <color theme="0"/>
      <name val="Times New Roman"/>
      <family val="1"/>
    </font>
    <font>
      <b/>
      <sz val="12"/>
      <color theme="0"/>
      <name val="Times New Roman"/>
      <family val="1"/>
    </font>
    <font>
      <b/>
      <i/>
      <sz val="12"/>
      <color theme="0"/>
      <name val="Times New Roman"/>
      <family val="1"/>
    </font>
    <font>
      <sz val="10"/>
      <color theme="0"/>
      <name val="Times New Roman"/>
      <family val="1"/>
    </font>
    <font>
      <strike/>
      <sz val="12"/>
      <color rgb="FFFF0000"/>
      <name val="Times New Roman"/>
      <family val="1"/>
    </font>
    <font>
      <strike/>
      <sz val="11"/>
      <name val="Calibri"/>
      <family val="2"/>
      <scheme val="minor"/>
    </font>
    <font>
      <b/>
      <sz val="16"/>
      <color rgb="FFFFFFFF"/>
      <name val="Times New Roman"/>
      <family val="1"/>
    </font>
    <font>
      <b/>
      <sz val="14"/>
      <color rgb="FFFFFFFF"/>
      <name val="Times New Roman"/>
      <family val="1"/>
    </font>
    <font>
      <b/>
      <sz val="12"/>
      <color rgb="FFFFFFFF"/>
      <name val="Times New Roman"/>
      <family val="1"/>
    </font>
    <font>
      <b/>
      <i/>
      <sz val="12"/>
      <color rgb="FFFFFFFF"/>
      <name val="Times New Roman"/>
      <family val="1"/>
    </font>
    <font>
      <sz val="11"/>
      <color theme="10"/>
      <name val="Times New Roman"/>
      <family val="1"/>
    </font>
    <font>
      <b/>
      <sz val="12"/>
      <color rgb="FF000000"/>
      <name val="Times New Roman"/>
      <family val="1"/>
    </font>
    <font>
      <b/>
      <sz val="11"/>
      <name val="Times New Roman"/>
      <family val="1"/>
    </font>
    <font>
      <b/>
      <sz val="12"/>
      <name val="Times New Roman"/>
      <family val="1"/>
    </font>
    <font>
      <sz val="10"/>
      <name val="Times New Roman"/>
      <family val="1"/>
    </font>
    <font>
      <sz val="12"/>
      <color theme="1"/>
      <name val="Aptos"/>
      <family val="2"/>
    </font>
    <font>
      <sz val="12"/>
      <color rgb="FFFF0000"/>
      <name val="Times New Roman"/>
      <family val="1"/>
    </font>
    <font>
      <b/>
      <sz val="14"/>
      <name val="Times New Roman"/>
      <family val="1"/>
    </font>
  </fonts>
  <fills count="12">
    <fill>
      <patternFill patternType="none"/>
    </fill>
    <fill>
      <patternFill patternType="gray125"/>
    </fill>
    <fill>
      <patternFill patternType="solid">
        <fgColor theme="1"/>
        <bgColor indexed="64"/>
      </patternFill>
    </fill>
    <fill>
      <patternFill patternType="solid">
        <fgColor rgb="FFC00000"/>
        <bgColor indexed="64"/>
      </patternFill>
    </fill>
    <fill>
      <patternFill patternType="solid">
        <fgColor theme="0"/>
        <bgColor indexed="64"/>
      </patternFill>
    </fill>
    <fill>
      <patternFill patternType="solid">
        <fgColor rgb="FF000000"/>
        <bgColor rgb="FF000000"/>
      </patternFill>
    </fill>
    <fill>
      <patternFill patternType="solid">
        <fgColor rgb="FFFF0000"/>
        <bgColor rgb="FF000000"/>
      </patternFill>
    </fill>
    <fill>
      <patternFill patternType="solid">
        <fgColor rgb="FFC00000"/>
        <bgColor rgb="FF000000"/>
      </patternFill>
    </fill>
    <fill>
      <patternFill patternType="solid">
        <fgColor rgb="FFFFFFFF"/>
        <bgColor rgb="FF000000"/>
      </patternFill>
    </fill>
    <fill>
      <patternFill patternType="solid">
        <fgColor rgb="FF4472C4"/>
        <bgColor rgb="FF000000"/>
      </patternFill>
    </fill>
    <fill>
      <patternFill patternType="solid">
        <fgColor rgb="FFE7E6E6"/>
        <bgColor rgb="FF000000"/>
      </patternFill>
    </fill>
    <fill>
      <patternFill patternType="solid">
        <fgColor theme="4" tint="-0.249977111117893"/>
        <bgColor indexed="64"/>
      </patternFill>
    </fill>
  </fills>
  <borders count="44">
    <border>
      <left/>
      <right/>
      <top/>
      <bottom/>
      <diagonal/>
    </border>
    <border>
      <left style="medium">
        <color indexed="64"/>
      </left>
      <right style="medium">
        <color indexed="64"/>
      </right>
      <top style="medium">
        <color indexed="64"/>
      </top>
      <bottom style="medium">
        <color indexed="64"/>
      </bottom>
      <diagonal/>
    </border>
    <border>
      <left/>
      <right/>
      <top style="medium">
        <color indexed="64"/>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style="thin">
        <color rgb="FF000000"/>
      </left>
      <right style="thin">
        <color rgb="FF000000"/>
      </right>
      <top style="thin">
        <color rgb="FF000000"/>
      </top>
      <bottom style="thin">
        <color rgb="FF000000"/>
      </bottom>
      <diagonal/>
    </border>
    <border>
      <left style="thin">
        <color rgb="FF000000"/>
      </left>
      <right/>
      <top style="thin">
        <color rgb="FF000000"/>
      </top>
      <bottom style="thin">
        <color rgb="FF000000"/>
      </bottom>
      <diagonal/>
    </border>
    <border>
      <left/>
      <right/>
      <top style="thin">
        <color rgb="FF000000"/>
      </top>
      <bottom style="thin">
        <color rgb="FF000000"/>
      </bottom>
      <diagonal/>
    </border>
    <border>
      <left/>
      <right style="thin">
        <color rgb="FF000000"/>
      </right>
      <top style="thin">
        <color rgb="FF000000"/>
      </top>
      <bottom style="thin">
        <color rgb="FF000000"/>
      </bottom>
      <diagonal/>
    </border>
    <border>
      <left style="thin">
        <color rgb="FF000000"/>
      </left>
      <right style="thin">
        <color rgb="FF000000"/>
      </right>
      <top style="thin">
        <color rgb="FF000000"/>
      </top>
      <bottom/>
      <diagonal/>
    </border>
    <border>
      <left style="thin">
        <color rgb="FF000000"/>
      </left>
      <right style="thin">
        <color rgb="FF000000"/>
      </right>
      <top/>
      <bottom/>
      <diagonal/>
    </border>
    <border>
      <left style="thin">
        <color rgb="FF000000"/>
      </left>
      <right style="thin">
        <color rgb="FF000000"/>
      </right>
      <top/>
      <bottom style="thin">
        <color rgb="FF000000"/>
      </bottom>
      <diagonal/>
    </border>
    <border>
      <left style="thin">
        <color indexed="64"/>
      </left>
      <right/>
      <top style="thin">
        <color indexed="64"/>
      </top>
      <bottom/>
      <diagonal/>
    </border>
    <border>
      <left/>
      <right/>
      <top style="thin">
        <color indexed="64"/>
      </top>
      <bottom/>
      <diagonal/>
    </border>
    <border>
      <left style="thin">
        <color indexed="64"/>
      </left>
      <right/>
      <top/>
      <bottom style="thin">
        <color rgb="FF000000"/>
      </bottom>
      <diagonal/>
    </border>
    <border>
      <left/>
      <right/>
      <top/>
      <bottom style="thin">
        <color rgb="FF000000"/>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bottom style="thin">
        <color indexed="64"/>
      </bottom>
      <diagonal/>
    </border>
    <border>
      <left/>
      <right style="thin">
        <color rgb="FF000000"/>
      </right>
      <top style="thin">
        <color indexed="64"/>
      </top>
      <bottom style="thin">
        <color indexed="64"/>
      </bottom>
      <diagonal/>
    </border>
    <border>
      <left style="thin">
        <color indexed="64"/>
      </left>
      <right/>
      <top/>
      <bottom style="thin">
        <color indexed="64"/>
      </bottom>
      <diagonal/>
    </border>
    <border>
      <left/>
      <right/>
      <top/>
      <bottom style="thin">
        <color indexed="64"/>
      </bottom>
      <diagonal/>
    </border>
    <border>
      <left style="thin">
        <color indexed="64"/>
      </left>
      <right style="thin">
        <color indexed="64"/>
      </right>
      <top/>
      <bottom style="thin">
        <color rgb="FF000000"/>
      </bottom>
      <diagonal/>
    </border>
    <border>
      <left style="thin">
        <color indexed="64"/>
      </left>
      <right/>
      <top/>
      <bottom/>
      <diagonal/>
    </border>
    <border>
      <left/>
      <right style="thin">
        <color indexed="64"/>
      </right>
      <top style="thin">
        <color indexed="64"/>
      </top>
      <bottom style="thin">
        <color indexed="64"/>
      </bottom>
      <diagonal/>
    </border>
    <border>
      <left/>
      <right style="thin">
        <color indexed="64"/>
      </right>
      <top/>
      <bottom/>
      <diagonal/>
    </border>
    <border>
      <left/>
      <right style="thin">
        <color rgb="FF000000"/>
      </right>
      <top style="thin">
        <color indexed="64"/>
      </top>
      <bottom/>
      <diagonal/>
    </border>
    <border>
      <left/>
      <right style="thin">
        <color rgb="FF000000"/>
      </right>
      <top/>
      <bottom/>
      <diagonal/>
    </border>
    <border>
      <left/>
      <right style="thin">
        <color rgb="FF000000"/>
      </right>
      <top/>
      <bottom style="thin">
        <color rgb="FF000000"/>
      </bottom>
      <diagonal/>
    </border>
    <border>
      <left style="medium">
        <color rgb="FF000000"/>
      </left>
      <right style="thin">
        <color indexed="64"/>
      </right>
      <top/>
      <bottom style="medium">
        <color rgb="FF000000"/>
      </bottom>
      <diagonal/>
    </border>
    <border>
      <left/>
      <right style="thin">
        <color indexed="64"/>
      </right>
      <top/>
      <bottom style="medium">
        <color rgb="FF000000"/>
      </bottom>
      <diagonal/>
    </border>
    <border>
      <left style="medium">
        <color rgb="FF000000"/>
      </left>
      <right/>
      <top style="medium">
        <color rgb="FF000000"/>
      </top>
      <bottom style="medium">
        <color rgb="FF000000"/>
      </bottom>
      <diagonal/>
    </border>
    <border>
      <left/>
      <right/>
      <top style="medium">
        <color rgb="FF000000"/>
      </top>
      <bottom style="medium">
        <color rgb="FF000000"/>
      </bottom>
      <diagonal/>
    </border>
    <border>
      <left/>
      <right style="medium">
        <color rgb="FF000000"/>
      </right>
      <top style="medium">
        <color rgb="FF000000"/>
      </top>
      <bottom style="medium">
        <color rgb="FF000000"/>
      </bottom>
      <diagonal/>
    </border>
    <border>
      <left/>
      <right/>
      <top/>
      <bottom style="medium">
        <color rgb="FF000000"/>
      </bottom>
      <diagonal/>
    </border>
    <border>
      <left/>
      <right style="medium">
        <color rgb="FF000000"/>
      </right>
      <top/>
      <bottom style="medium">
        <color rgb="FF000000"/>
      </bottom>
      <diagonal/>
    </border>
    <border>
      <left style="thin">
        <color rgb="FF000000"/>
      </left>
      <right/>
      <top/>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right style="thin">
        <color rgb="FF000000"/>
      </right>
      <top/>
      <bottom style="thin">
        <color indexed="64"/>
      </bottom>
      <diagonal/>
    </border>
    <border>
      <left style="medium">
        <color indexed="64"/>
      </left>
      <right style="medium">
        <color indexed="64"/>
      </right>
      <top/>
      <bottom/>
      <diagonal/>
    </border>
    <border>
      <left style="thin">
        <color rgb="FF000000"/>
      </left>
      <right/>
      <top/>
      <bottom style="thin">
        <color rgb="FF000000"/>
      </bottom>
      <diagonal/>
    </border>
  </borders>
  <cellStyleXfs count="4">
    <xf numFmtId="0" fontId="0" fillId="0" borderId="0"/>
    <xf numFmtId="0" fontId="2" fillId="0" borderId="0"/>
    <xf numFmtId="0" fontId="1" fillId="0" borderId="0"/>
    <xf numFmtId="0" fontId="10" fillId="0" borderId="0" applyNumberFormat="0" applyFill="0" applyBorder="0" applyAlignment="0" applyProtection="0"/>
  </cellStyleXfs>
  <cellXfs count="212">
    <xf numFmtId="0" fontId="0" fillId="0" borderId="0" xfId="0"/>
    <xf numFmtId="0" fontId="6" fillId="0" borderId="0" xfId="0" applyFont="1"/>
    <xf numFmtId="0" fontId="3" fillId="0" borderId="0" xfId="2" applyFont="1"/>
    <xf numFmtId="0" fontId="3" fillId="0" borderId="2" xfId="2" applyFont="1" applyBorder="1"/>
    <xf numFmtId="0" fontId="3" fillId="0" borderId="1" xfId="2" applyFont="1" applyBorder="1"/>
    <xf numFmtId="0" fontId="5" fillId="0" borderId="0" xfId="2" applyFont="1"/>
    <xf numFmtId="0" fontId="9" fillId="0" borderId="0" xfId="2" applyFont="1"/>
    <xf numFmtId="0" fontId="17" fillId="0" borderId="3" xfId="1" applyFont="1" applyBorder="1"/>
    <xf numFmtId="0" fontId="17" fillId="0" borderId="3" xfId="1" applyFont="1" applyBorder="1" applyAlignment="1">
      <alignment horizontal="left"/>
    </xf>
    <xf numFmtId="0" fontId="17" fillId="0" borderId="3" xfId="1" applyFont="1" applyBorder="1" applyAlignment="1">
      <alignment horizontal="center"/>
    </xf>
    <xf numFmtId="0" fontId="17" fillId="0" borderId="3" xfId="1" applyFont="1" applyBorder="1" applyAlignment="1">
      <alignment horizontal="center" vertical="top" wrapText="1"/>
    </xf>
    <xf numFmtId="0" fontId="17" fillId="0" borderId="3" xfId="0" applyFont="1" applyBorder="1" applyAlignment="1">
      <alignment horizontal="center" vertical="center"/>
    </xf>
    <xf numFmtId="0" fontId="17" fillId="0" borderId="3" xfId="0" applyFont="1" applyBorder="1" applyAlignment="1">
      <alignment vertical="top" wrapText="1"/>
    </xf>
    <xf numFmtId="0" fontId="17" fillId="0" borderId="3" xfId="1" applyFont="1" applyBorder="1" applyAlignment="1">
      <alignment horizontal="center" vertical="center"/>
    </xf>
    <xf numFmtId="0" fontId="17" fillId="0" borderId="3" xfId="1" applyFont="1" applyBorder="1" applyAlignment="1">
      <alignment vertical="top" wrapText="1"/>
    </xf>
    <xf numFmtId="0" fontId="17" fillId="0" borderId="3" xfId="1" applyFont="1" applyBorder="1" applyAlignment="1">
      <alignment vertical="top"/>
    </xf>
    <xf numFmtId="0" fontId="17" fillId="0" borderId="3" xfId="0" applyFont="1" applyBorder="1" applyAlignment="1">
      <alignment wrapText="1"/>
    </xf>
    <xf numFmtId="0" fontId="17" fillId="0" borderId="3" xfId="1" applyFont="1" applyBorder="1" applyAlignment="1">
      <alignment horizontal="center" wrapText="1"/>
    </xf>
    <xf numFmtId="0" fontId="17" fillId="0" borderId="3" xfId="1" applyFont="1" applyBorder="1" applyAlignment="1">
      <alignment vertical="center"/>
    </xf>
    <xf numFmtId="0" fontId="17" fillId="0" borderId="3" xfId="0" applyFont="1" applyBorder="1" applyAlignment="1">
      <alignment vertical="center" wrapText="1"/>
    </xf>
    <xf numFmtId="49" fontId="17" fillId="0" borderId="3" xfId="0" applyNumberFormat="1" applyFont="1" applyBorder="1" applyAlignment="1">
      <alignment vertical="top" wrapText="1"/>
    </xf>
    <xf numFmtId="0" fontId="17" fillId="0" borderId="3" xfId="0" applyFont="1" applyBorder="1" applyAlignment="1">
      <alignment horizontal="center" vertical="top" wrapText="1"/>
    </xf>
    <xf numFmtId="0" fontId="17" fillId="0" borderId="3" xfId="3" applyFont="1" applyBorder="1" applyAlignment="1">
      <alignment horizontal="center" vertical="center" wrapText="1"/>
    </xf>
    <xf numFmtId="0" fontId="17" fillId="0" borderId="3" xfId="3" applyFont="1" applyFill="1" applyBorder="1" applyAlignment="1">
      <alignment horizontal="center" vertical="center" wrapText="1"/>
    </xf>
    <xf numFmtId="0" fontId="6" fillId="0" borderId="3" xfId="0" applyFont="1" applyBorder="1" applyAlignment="1">
      <alignment horizontal="left" vertical="top" wrapText="1"/>
    </xf>
    <xf numFmtId="0" fontId="21" fillId="2" borderId="3" xfId="1" applyFont="1" applyFill="1" applyBorder="1" applyAlignment="1">
      <alignment horizontal="center" vertical="top" wrapText="1"/>
    </xf>
    <xf numFmtId="0" fontId="21" fillId="2" borderId="3" xfId="1" applyFont="1" applyFill="1" applyBorder="1" applyAlignment="1">
      <alignment horizontal="center" vertical="center" wrapText="1"/>
    </xf>
    <xf numFmtId="0" fontId="21" fillId="2" borderId="3" xfId="1" applyFont="1" applyFill="1" applyBorder="1" applyAlignment="1">
      <alignment vertical="top" wrapText="1"/>
    </xf>
    <xf numFmtId="0" fontId="23" fillId="2" borderId="3" xfId="1" applyFont="1" applyFill="1" applyBorder="1" applyAlignment="1">
      <alignment vertical="top" wrapText="1"/>
    </xf>
    <xf numFmtId="0" fontId="17" fillId="3" borderId="3" xfId="1" applyFont="1" applyFill="1" applyBorder="1"/>
    <xf numFmtId="0" fontId="0" fillId="0" borderId="7" xfId="0" applyBorder="1"/>
    <xf numFmtId="0" fontId="23" fillId="2" borderId="7" xfId="1" applyFont="1" applyFill="1" applyBorder="1" applyAlignment="1">
      <alignment horizontal="center" vertical="center" wrapText="1"/>
    </xf>
    <xf numFmtId="0" fontId="9" fillId="0" borderId="7" xfId="0" applyFont="1" applyBorder="1" applyAlignment="1">
      <alignment horizontal="left" vertical="top" wrapText="1"/>
    </xf>
    <xf numFmtId="0" fontId="9" fillId="0" borderId="7" xfId="0" applyFont="1" applyBorder="1" applyAlignment="1">
      <alignment horizontal="left" vertical="top"/>
    </xf>
    <xf numFmtId="0" fontId="20" fillId="0" borderId="7" xfId="0" applyFont="1" applyBorder="1" applyAlignment="1">
      <alignment horizontal="left" vertical="top" wrapText="1"/>
    </xf>
    <xf numFmtId="0" fontId="13" fillId="0" borderId="7" xfId="0" applyFont="1" applyBorder="1" applyAlignment="1">
      <alignment horizontal="left" vertical="top" wrapText="1"/>
    </xf>
    <xf numFmtId="0" fontId="12" fillId="0" borderId="7" xfId="0" applyFont="1" applyBorder="1" applyAlignment="1">
      <alignment wrapText="1"/>
    </xf>
    <xf numFmtId="0" fontId="19" fillId="0" borderId="7" xfId="0" applyFont="1" applyBorder="1" applyAlignment="1">
      <alignment horizontal="left" vertical="center" wrapText="1"/>
    </xf>
    <xf numFmtId="0" fontId="17" fillId="0" borderId="7" xfId="3" applyFont="1" applyFill="1" applyBorder="1" applyAlignment="1">
      <alignment horizontal="center" vertical="center" wrapText="1"/>
    </xf>
    <xf numFmtId="0" fontId="19" fillId="0" borderId="7" xfId="0" applyFont="1" applyBorder="1" applyAlignment="1">
      <alignment horizontal="left" vertical="top" wrapText="1"/>
    </xf>
    <xf numFmtId="0" fontId="16" fillId="0" borderId="7" xfId="0" applyFont="1" applyBorder="1" applyAlignment="1">
      <alignment wrapText="1"/>
    </xf>
    <xf numFmtId="0" fontId="3" fillId="0" borderId="7" xfId="2" applyFont="1" applyBorder="1"/>
    <xf numFmtId="0" fontId="6" fillId="0" borderId="7" xfId="0" applyFont="1" applyBorder="1" applyAlignment="1">
      <alignment vertical="center"/>
    </xf>
    <xf numFmtId="0" fontId="6" fillId="0" borderId="7" xfId="0" applyFont="1" applyBorder="1" applyAlignment="1">
      <alignment horizontal="left" vertical="center" indent="5"/>
    </xf>
    <xf numFmtId="0" fontId="6" fillId="0" borderId="7" xfId="0" applyFont="1" applyBorder="1" applyAlignment="1">
      <alignment horizontal="left" vertical="center" indent="10"/>
    </xf>
    <xf numFmtId="0" fontId="8" fillId="0" borderId="7" xfId="2" applyFont="1" applyBorder="1"/>
    <xf numFmtId="0" fontId="23" fillId="3" borderId="1" xfId="2" applyFont="1" applyFill="1" applyBorder="1" applyAlignment="1">
      <alignment vertical="center" wrapText="1"/>
    </xf>
    <xf numFmtId="0" fontId="23" fillId="3" borderId="1" xfId="2" applyFont="1" applyFill="1" applyBorder="1" applyAlignment="1">
      <alignment horizontal="center" vertical="center" wrapText="1"/>
    </xf>
    <xf numFmtId="0" fontId="23" fillId="3" borderId="7" xfId="0" applyFont="1" applyFill="1" applyBorder="1" applyAlignment="1">
      <alignment horizontal="center" vertical="center" wrapText="1"/>
    </xf>
    <xf numFmtId="0" fontId="17" fillId="4" borderId="3" xfId="0" applyFont="1" applyFill="1" applyBorder="1" applyAlignment="1">
      <alignment horizontal="left" vertical="top" wrapText="1"/>
    </xf>
    <xf numFmtId="0" fontId="12" fillId="0" borderId="7" xfId="0" applyFont="1" applyBorder="1" applyAlignment="1">
      <alignment horizontal="left" vertical="center" wrapText="1"/>
    </xf>
    <xf numFmtId="0" fontId="12" fillId="0" borderId="7" xfId="0" applyFont="1" applyBorder="1" applyAlignment="1">
      <alignment horizontal="left" vertical="top" wrapText="1"/>
    </xf>
    <xf numFmtId="0" fontId="17" fillId="4" borderId="3" xfId="1" applyFont="1" applyFill="1" applyBorder="1" applyAlignment="1">
      <alignment horizontal="left" vertical="top" wrapText="1"/>
    </xf>
    <xf numFmtId="0" fontId="6" fillId="0" borderId="3" xfId="1" applyFont="1" applyBorder="1" applyAlignment="1">
      <alignment horizontal="center" vertical="center" wrapText="1"/>
    </xf>
    <xf numFmtId="0" fontId="17" fillId="0" borderId="3" xfId="1" applyFont="1" applyBorder="1" applyAlignment="1">
      <alignment horizontal="left" vertical="top" wrapText="1"/>
    </xf>
    <xf numFmtId="0" fontId="17" fillId="4" borderId="3" xfId="0" applyFont="1" applyFill="1" applyBorder="1" applyAlignment="1">
      <alignment vertical="top" wrapText="1"/>
    </xf>
    <xf numFmtId="0" fontId="27" fillId="0" borderId="7" xfId="3" applyFont="1" applyBorder="1" applyAlignment="1">
      <alignment horizontal="center" vertical="center" wrapText="1"/>
    </xf>
    <xf numFmtId="0" fontId="12" fillId="0" borderId="0" xfId="0" applyFont="1"/>
    <xf numFmtId="0" fontId="30" fillId="5" borderId="22" xfId="0" applyFont="1" applyFill="1" applyBorder="1" applyAlignment="1">
      <alignment wrapText="1"/>
    </xf>
    <xf numFmtId="0" fontId="30" fillId="5" borderId="23" xfId="0" applyFont="1" applyFill="1" applyBorder="1" applyAlignment="1">
      <alignment wrapText="1"/>
    </xf>
    <xf numFmtId="0" fontId="19" fillId="0" borderId="0" xfId="0" applyFont="1"/>
    <xf numFmtId="0" fontId="19" fillId="0" borderId="20" xfId="0" applyFont="1" applyBorder="1" applyAlignment="1">
      <alignment vertical="center" wrapText="1"/>
    </xf>
    <xf numFmtId="0" fontId="17" fillId="0" borderId="20" xfId="0" applyFont="1" applyBorder="1" applyAlignment="1">
      <alignment vertical="center" wrapText="1"/>
    </xf>
    <xf numFmtId="0" fontId="6" fillId="0" borderId="20" xfId="0" applyFont="1" applyBorder="1" applyAlignment="1">
      <alignment vertical="center" wrapText="1"/>
    </xf>
    <xf numFmtId="0" fontId="30" fillId="5" borderId="23" xfId="0" applyFont="1" applyFill="1" applyBorder="1" applyAlignment="1">
      <alignment horizontal="center" wrapText="1"/>
    </xf>
    <xf numFmtId="0" fontId="30" fillId="5" borderId="20" xfId="0" applyFont="1" applyFill="1" applyBorder="1" applyAlignment="1">
      <alignment horizontal="center" wrapText="1"/>
    </xf>
    <xf numFmtId="0" fontId="12" fillId="0" borderId="20" xfId="0" applyFont="1" applyBorder="1" applyAlignment="1">
      <alignment vertical="center" wrapText="1"/>
    </xf>
    <xf numFmtId="0" fontId="19" fillId="0" borderId="20" xfId="0" applyFont="1" applyBorder="1" applyAlignment="1">
      <alignment horizontal="center" vertical="center" wrapText="1"/>
    </xf>
    <xf numFmtId="0" fontId="32" fillId="0" borderId="20" xfId="3" applyFont="1" applyFill="1" applyBorder="1" applyAlignment="1">
      <alignment horizontal="center" vertical="center" wrapText="1"/>
    </xf>
    <xf numFmtId="0" fontId="19" fillId="0" borderId="27" xfId="0" applyFont="1" applyBorder="1" applyAlignment="1">
      <alignment horizontal="center" vertical="center" wrapText="1"/>
    </xf>
    <xf numFmtId="0" fontId="6" fillId="0" borderId="20" xfId="0" applyFont="1" applyBorder="1" applyAlignment="1">
      <alignment horizontal="center" vertical="center" wrapText="1"/>
    </xf>
    <xf numFmtId="0" fontId="30" fillId="11" borderId="6" xfId="0" applyFont="1" applyFill="1" applyBorder="1" applyAlignment="1">
      <alignment horizontal="center" wrapText="1"/>
    </xf>
    <xf numFmtId="0" fontId="30" fillId="11" borderId="20" xfId="0" applyFont="1" applyFill="1" applyBorder="1" applyAlignment="1">
      <alignment horizontal="center" wrapText="1"/>
    </xf>
    <xf numFmtId="0" fontId="30" fillId="7" borderId="31" xfId="0" applyFont="1" applyFill="1" applyBorder="1" applyAlignment="1">
      <alignment horizontal="center" vertical="center" wrapText="1"/>
    </xf>
    <xf numFmtId="0" fontId="30" fillId="7" borderId="32" xfId="0" applyFont="1" applyFill="1" applyBorder="1" applyAlignment="1">
      <alignment horizontal="center" vertical="center" wrapText="1"/>
    </xf>
    <xf numFmtId="0" fontId="6" fillId="0" borderId="27" xfId="0" applyFont="1" applyBorder="1" applyAlignment="1">
      <alignment horizontal="center" vertical="center" wrapText="1"/>
    </xf>
    <xf numFmtId="0" fontId="6" fillId="0" borderId="27" xfId="0" applyFont="1" applyBorder="1" applyAlignment="1">
      <alignment vertical="center" wrapText="1"/>
    </xf>
    <xf numFmtId="0" fontId="29" fillId="11" borderId="23" xfId="0" applyFont="1" applyFill="1" applyBorder="1" applyAlignment="1">
      <alignment horizontal="center" vertical="center" wrapText="1"/>
    </xf>
    <xf numFmtId="0" fontId="30" fillId="11" borderId="20" xfId="0" applyFont="1" applyFill="1" applyBorder="1" applyAlignment="1">
      <alignment horizontal="center" vertical="center" wrapText="1"/>
    </xf>
    <xf numFmtId="0" fontId="35" fillId="3" borderId="3" xfId="1" applyFont="1" applyFill="1" applyBorder="1" applyAlignment="1">
      <alignment horizontal="center" vertical="center" wrapText="1"/>
    </xf>
    <xf numFmtId="0" fontId="17" fillId="2" borderId="3" xfId="1" applyFont="1" applyFill="1" applyBorder="1" applyAlignment="1">
      <alignment horizontal="center" vertical="top" wrapText="1"/>
    </xf>
    <xf numFmtId="0" fontId="36" fillId="0" borderId="7" xfId="0" applyFont="1" applyBorder="1" applyAlignment="1">
      <alignment wrapText="1"/>
    </xf>
    <xf numFmtId="0" fontId="25" fillId="2" borderId="7" xfId="0" applyFont="1" applyFill="1" applyBorder="1" applyAlignment="1">
      <alignment vertical="center"/>
    </xf>
    <xf numFmtId="0" fontId="0" fillId="0" borderId="7" xfId="0" applyBorder="1" applyAlignment="1">
      <alignment vertical="center"/>
    </xf>
    <xf numFmtId="0" fontId="25" fillId="2" borderId="7" xfId="0" applyFont="1" applyFill="1" applyBorder="1" applyAlignment="1">
      <alignment horizontal="center" vertical="center"/>
    </xf>
    <xf numFmtId="0" fontId="9" fillId="0" borderId="7" xfId="0" applyFont="1" applyBorder="1" applyAlignment="1">
      <alignment horizontal="center" vertical="center" wrapText="1"/>
    </xf>
    <xf numFmtId="0" fontId="10" fillId="0" borderId="7" xfId="3" applyBorder="1" applyAlignment="1">
      <alignment horizontal="center" vertical="center" wrapText="1"/>
    </xf>
    <xf numFmtId="0" fontId="9" fillId="0" borderId="7" xfId="0" applyFont="1" applyBorder="1" applyAlignment="1">
      <alignment horizontal="center" vertical="center"/>
    </xf>
    <xf numFmtId="0" fontId="11" fillId="0" borderId="7" xfId="3" applyFont="1" applyBorder="1" applyAlignment="1">
      <alignment horizontal="center" vertical="center"/>
    </xf>
    <xf numFmtId="0" fontId="36" fillId="0" borderId="7" xfId="0" applyFont="1" applyBorder="1" applyAlignment="1">
      <alignment horizontal="center" vertical="center" wrapText="1"/>
    </xf>
    <xf numFmtId="0" fontId="0" fillId="0" borderId="7" xfId="0" applyBorder="1" applyAlignment="1">
      <alignment horizontal="center" vertical="center"/>
    </xf>
    <xf numFmtId="0" fontId="19" fillId="0" borderId="7" xfId="0" applyFont="1" applyBorder="1" applyAlignment="1">
      <alignment horizontal="center" vertical="center" wrapText="1"/>
    </xf>
    <xf numFmtId="0" fontId="19" fillId="0" borderId="7" xfId="0" applyFont="1" applyBorder="1" applyAlignment="1">
      <alignment horizontal="center" vertical="center"/>
    </xf>
    <xf numFmtId="0" fontId="36" fillId="0" borderId="7" xfId="3" applyFont="1" applyBorder="1" applyAlignment="1">
      <alignment horizontal="center" vertical="center" wrapText="1"/>
    </xf>
    <xf numFmtId="0" fontId="6" fillId="0" borderId="11" xfId="0" applyFont="1" applyBorder="1" applyAlignment="1">
      <alignment horizontal="left" vertical="center" indent="5"/>
    </xf>
    <xf numFmtId="0" fontId="3" fillId="0" borderId="11" xfId="2" applyFont="1" applyBorder="1"/>
    <xf numFmtId="0" fontId="6" fillId="0" borderId="13" xfId="0" applyFont="1" applyBorder="1" applyAlignment="1">
      <alignment horizontal="left" vertical="center" wrapText="1" indent="5"/>
    </xf>
    <xf numFmtId="0" fontId="3" fillId="0" borderId="13" xfId="2" applyFont="1" applyBorder="1"/>
    <xf numFmtId="0" fontId="6" fillId="0" borderId="3" xfId="0" applyFont="1" applyBorder="1" applyAlignment="1">
      <alignment horizontal="left" vertical="center" indent="5"/>
    </xf>
    <xf numFmtId="0" fontId="3" fillId="0" borderId="3" xfId="2" applyFont="1" applyBorder="1"/>
    <xf numFmtId="0" fontId="6" fillId="0" borderId="3" xfId="0" applyFont="1" applyBorder="1" applyAlignment="1">
      <alignment horizontal="left" vertical="center" indent="10"/>
    </xf>
    <xf numFmtId="0" fontId="6" fillId="4" borderId="3" xfId="0" applyFont="1" applyFill="1" applyBorder="1" applyAlignment="1">
      <alignment horizontal="left" vertical="center" indent="10"/>
    </xf>
    <xf numFmtId="0" fontId="3" fillId="4" borderId="3" xfId="2" applyFont="1" applyFill="1" applyBorder="1"/>
    <xf numFmtId="0" fontId="6" fillId="4" borderId="3" xfId="0" applyFont="1" applyFill="1" applyBorder="1" applyAlignment="1">
      <alignment vertical="top"/>
    </xf>
    <xf numFmtId="0" fontId="6" fillId="4" borderId="3" xfId="0" applyFont="1" applyFill="1" applyBorder="1"/>
    <xf numFmtId="0" fontId="17" fillId="0" borderId="3" xfId="2" applyFont="1" applyBorder="1"/>
    <xf numFmtId="0" fontId="37" fillId="0" borderId="40" xfId="0" applyFont="1" applyBorder="1" applyAlignment="1">
      <alignment vertical="center" wrapText="1"/>
    </xf>
    <xf numFmtId="0" fontId="3" fillId="0" borderId="39" xfId="0" applyFont="1" applyBorder="1" applyAlignment="1">
      <alignment vertical="center" wrapText="1"/>
    </xf>
    <xf numFmtId="0" fontId="6" fillId="4" borderId="3" xfId="0" applyFont="1" applyFill="1" applyBorder="1" applyAlignment="1">
      <alignment horizontal="left" vertical="center" indent="5"/>
    </xf>
    <xf numFmtId="0" fontId="6" fillId="0" borderId="5" xfId="0" applyFont="1" applyBorder="1" applyAlignment="1">
      <alignment horizontal="center" vertical="center" wrapText="1"/>
    </xf>
    <xf numFmtId="0" fontId="6" fillId="0" borderId="3" xfId="1" applyFont="1" applyBorder="1" applyAlignment="1">
      <alignment vertical="top" wrapText="1"/>
    </xf>
    <xf numFmtId="0" fontId="29" fillId="5" borderId="15" xfId="0" applyFont="1" applyFill="1" applyBorder="1" applyAlignment="1">
      <alignment horizontal="center"/>
    </xf>
    <xf numFmtId="0" fontId="38" fillId="0" borderId="42" xfId="0" applyFont="1" applyBorder="1" applyAlignment="1">
      <alignment vertical="center" wrapText="1"/>
    </xf>
    <xf numFmtId="0" fontId="7" fillId="0" borderId="11" xfId="2" applyFont="1" applyBorder="1" applyAlignment="1">
      <alignment horizontal="center" vertical="center" wrapText="1"/>
    </xf>
    <xf numFmtId="0" fontId="7" fillId="0" borderId="12" xfId="2" applyFont="1" applyBorder="1" applyAlignment="1">
      <alignment horizontal="center" vertical="center" wrapText="1"/>
    </xf>
    <xf numFmtId="0" fontId="7" fillId="0" borderId="38" xfId="2" applyFont="1" applyBorder="1" applyAlignment="1">
      <alignment horizontal="center" vertical="center" wrapText="1"/>
    </xf>
    <xf numFmtId="0" fontId="17" fillId="0" borderId="3" xfId="1" applyFont="1" applyBorder="1" applyAlignment="1">
      <alignment horizontal="center" vertical="center" wrapText="1"/>
    </xf>
    <xf numFmtId="0" fontId="17" fillId="0" borderId="3" xfId="0" applyFont="1" applyBorder="1" applyAlignment="1">
      <alignment horizontal="center" vertical="center" wrapText="1"/>
    </xf>
    <xf numFmtId="0" fontId="17" fillId="0" borderId="4" xfId="1" applyFont="1" applyBorder="1" applyAlignment="1">
      <alignment horizontal="center" vertical="center" wrapText="1"/>
    </xf>
    <xf numFmtId="0" fontId="17" fillId="0" borderId="6" xfId="1" applyFont="1" applyBorder="1" applyAlignment="1">
      <alignment horizontal="center" vertical="center" wrapText="1"/>
    </xf>
    <xf numFmtId="0" fontId="23" fillId="3" borderId="3" xfId="1" applyFont="1" applyFill="1" applyBorder="1" applyAlignment="1">
      <alignment horizontal="center" vertical="center" wrapText="1"/>
    </xf>
    <xf numFmtId="0" fontId="17" fillId="0" borderId="3" xfId="0" applyFont="1" applyBorder="1" applyAlignment="1">
      <alignment horizontal="left" vertical="top" wrapText="1"/>
    </xf>
    <xf numFmtId="0" fontId="6" fillId="0" borderId="6" xfId="0" applyFont="1" applyBorder="1" applyAlignment="1">
      <alignment horizontal="center" vertical="center" wrapText="1"/>
    </xf>
    <xf numFmtId="0" fontId="19" fillId="0" borderId="6" xfId="0" applyFont="1" applyBorder="1" applyAlignment="1">
      <alignment horizontal="center" vertical="center" wrapText="1"/>
    </xf>
    <xf numFmtId="0" fontId="28" fillId="5" borderId="14" xfId="0" applyFont="1" applyFill="1" applyBorder="1" applyAlignment="1">
      <alignment horizontal="center"/>
    </xf>
    <xf numFmtId="0" fontId="28" fillId="5" borderId="15" xfId="0" applyFont="1" applyFill="1" applyBorder="1" applyAlignment="1">
      <alignment horizontal="center"/>
    </xf>
    <xf numFmtId="0" fontId="23" fillId="3" borderId="7" xfId="1" applyFont="1" applyFill="1" applyBorder="1" applyAlignment="1">
      <alignment horizontal="center" vertical="center" wrapText="1"/>
    </xf>
    <xf numFmtId="0" fontId="9" fillId="0" borderId="7" xfId="0" applyFont="1" applyBorder="1" applyAlignment="1">
      <alignment horizontal="left" vertical="center"/>
    </xf>
    <xf numFmtId="0" fontId="9" fillId="0" borderId="7" xfId="0" applyFont="1" applyBorder="1" applyAlignment="1">
      <alignment horizontal="left" vertical="center" wrapText="1"/>
    </xf>
    <xf numFmtId="0" fontId="19" fillId="0" borderId="3" xfId="0" applyFont="1" applyBorder="1" applyAlignment="1">
      <alignment horizontal="center" vertical="center" wrapText="1"/>
    </xf>
    <xf numFmtId="0" fontId="7" fillId="0" borderId="0" xfId="2" applyFont="1" applyAlignment="1">
      <alignment horizontal="center" vertical="center" wrapText="1"/>
    </xf>
    <xf numFmtId="0" fontId="23" fillId="2" borderId="43" xfId="0" applyFont="1" applyFill="1" applyBorder="1" applyAlignment="1">
      <alignment horizontal="center" vertical="center" wrapText="1"/>
    </xf>
    <xf numFmtId="0" fontId="23" fillId="2" borderId="17" xfId="0" applyFont="1" applyFill="1" applyBorder="1" applyAlignment="1">
      <alignment horizontal="center" vertical="center" wrapText="1"/>
    </xf>
    <xf numFmtId="0" fontId="23" fillId="2" borderId="30" xfId="0" applyFont="1" applyFill="1" applyBorder="1" applyAlignment="1">
      <alignment horizontal="center" vertical="center" wrapText="1"/>
    </xf>
    <xf numFmtId="0" fontId="8" fillId="0" borderId="11" xfId="2" applyFont="1" applyBorder="1"/>
    <xf numFmtId="0" fontId="6" fillId="0" borderId="11" xfId="0" applyFont="1" applyBorder="1" applyAlignment="1">
      <alignment vertical="center"/>
    </xf>
    <xf numFmtId="0" fontId="17" fillId="0" borderId="3" xfId="0" applyFont="1" applyBorder="1" applyAlignment="1">
      <alignment vertical="center"/>
    </xf>
    <xf numFmtId="0" fontId="17" fillId="4" borderId="3" xfId="1" applyFont="1" applyFill="1" applyBorder="1" applyAlignment="1">
      <alignment vertical="top" wrapText="1"/>
    </xf>
    <xf numFmtId="0" fontId="0" fillId="4" borderId="7" xfId="0" applyFill="1" applyBorder="1"/>
    <xf numFmtId="0" fontId="17" fillId="0" borderId="4" xfId="1" applyFont="1" applyBorder="1" applyAlignment="1">
      <alignment horizontal="center" vertical="center" wrapText="1"/>
    </xf>
    <xf numFmtId="0" fontId="17" fillId="0" borderId="6" xfId="1" applyFont="1" applyBorder="1" applyAlignment="1">
      <alignment horizontal="center" vertical="center" wrapText="1"/>
    </xf>
    <xf numFmtId="0" fontId="17" fillId="0" borderId="5" xfId="1" applyFont="1" applyBorder="1" applyAlignment="1">
      <alignment horizontal="center" vertical="center" wrapText="1"/>
    </xf>
    <xf numFmtId="0" fontId="17" fillId="0" borderId="3" xfId="0" applyFont="1" applyBorder="1" applyAlignment="1">
      <alignment horizontal="center" vertical="center" wrapText="1"/>
    </xf>
    <xf numFmtId="0" fontId="17" fillId="0" borderId="3" xfId="1" applyFont="1" applyBorder="1" applyAlignment="1">
      <alignment horizontal="center" vertical="center" wrapText="1"/>
    </xf>
    <xf numFmtId="0" fontId="22" fillId="2" borderId="3" xfId="1" applyFont="1" applyFill="1" applyBorder="1" applyAlignment="1">
      <alignment horizontal="center" vertical="center"/>
    </xf>
    <xf numFmtId="0" fontId="24" fillId="2" borderId="3" xfId="1" applyFont="1" applyFill="1" applyBorder="1" applyAlignment="1">
      <alignment horizontal="center" vertical="top" wrapText="1"/>
    </xf>
    <xf numFmtId="0" fontId="39" fillId="0" borderId="3" xfId="1" applyFont="1" applyBorder="1" applyAlignment="1">
      <alignment horizontal="center" vertical="center" wrapText="1"/>
    </xf>
    <xf numFmtId="0" fontId="17" fillId="0" borderId="3" xfId="1" applyFont="1" applyBorder="1" applyAlignment="1">
      <alignment horizontal="center"/>
    </xf>
    <xf numFmtId="0" fontId="17" fillId="3" borderId="3" xfId="1" applyFont="1" applyFill="1" applyBorder="1" applyAlignment="1">
      <alignment horizontal="center" vertical="top" wrapText="1"/>
    </xf>
    <xf numFmtId="0" fontId="23" fillId="2" borderId="3" xfId="1" applyFont="1" applyFill="1" applyBorder="1" applyAlignment="1">
      <alignment horizontal="center" vertical="top" wrapText="1"/>
    </xf>
    <xf numFmtId="0" fontId="23" fillId="3" borderId="3" xfId="1" applyFont="1" applyFill="1" applyBorder="1" applyAlignment="1">
      <alignment horizontal="center" vertical="center" wrapText="1"/>
    </xf>
    <xf numFmtId="0" fontId="17" fillId="0" borderId="3" xfId="0" applyFont="1" applyBorder="1" applyAlignment="1">
      <alignment horizontal="left" vertical="top" wrapText="1"/>
    </xf>
    <xf numFmtId="0" fontId="5" fillId="0" borderId="0" xfId="2" applyFont="1" applyAlignment="1">
      <alignment horizontal="center"/>
    </xf>
    <xf numFmtId="0" fontId="7" fillId="0" borderId="11" xfId="2" applyFont="1" applyBorder="1" applyAlignment="1">
      <alignment horizontal="center" vertical="center" wrapText="1"/>
    </xf>
    <xf numFmtId="0" fontId="7" fillId="0" borderId="12" xfId="2" applyFont="1" applyBorder="1" applyAlignment="1">
      <alignment horizontal="center" vertical="center" wrapText="1"/>
    </xf>
    <xf numFmtId="0" fontId="7" fillId="0" borderId="38" xfId="2" applyFont="1" applyBorder="1" applyAlignment="1">
      <alignment horizontal="center" vertical="center" wrapText="1"/>
    </xf>
    <xf numFmtId="0" fontId="23" fillId="2" borderId="8" xfId="0" applyFont="1" applyFill="1" applyBorder="1" applyAlignment="1">
      <alignment horizontal="center" vertical="center" wrapText="1"/>
    </xf>
    <xf numFmtId="0" fontId="23" fillId="2" borderId="9" xfId="0" applyFont="1" applyFill="1" applyBorder="1" applyAlignment="1">
      <alignment horizontal="center" vertical="center" wrapText="1"/>
    </xf>
    <xf numFmtId="0" fontId="23" fillId="2" borderId="10" xfId="0" applyFont="1" applyFill="1" applyBorder="1" applyAlignment="1">
      <alignment horizontal="center" vertical="center" wrapText="1"/>
    </xf>
    <xf numFmtId="0" fontId="30" fillId="5" borderId="18" xfId="0" applyFont="1" applyFill="1" applyBorder="1" applyAlignment="1">
      <alignment horizontal="center" vertical="center" wrapText="1"/>
    </xf>
    <xf numFmtId="0" fontId="30" fillId="5" borderId="19" xfId="0" applyFont="1" applyFill="1" applyBorder="1" applyAlignment="1">
      <alignment horizontal="center" vertical="center" wrapText="1"/>
    </xf>
    <xf numFmtId="0" fontId="30" fillId="5" borderId="26" xfId="0" applyFont="1" applyFill="1" applyBorder="1" applyAlignment="1">
      <alignment horizontal="center" vertical="center" wrapText="1"/>
    </xf>
    <xf numFmtId="0" fontId="28" fillId="5" borderId="14" xfId="0" applyFont="1" applyFill="1" applyBorder="1" applyAlignment="1">
      <alignment horizontal="center"/>
    </xf>
    <xf numFmtId="0" fontId="28" fillId="5" borderId="15" xfId="0" applyFont="1" applyFill="1" applyBorder="1" applyAlignment="1">
      <alignment horizontal="center"/>
    </xf>
    <xf numFmtId="0" fontId="29" fillId="6" borderId="33" xfId="0" applyFont="1" applyFill="1" applyBorder="1" applyAlignment="1">
      <alignment horizontal="center" vertical="center"/>
    </xf>
    <xf numFmtId="0" fontId="29" fillId="6" borderId="34" xfId="0" applyFont="1" applyFill="1" applyBorder="1" applyAlignment="1">
      <alignment horizontal="center" vertical="center"/>
    </xf>
    <xf numFmtId="0" fontId="29" fillId="6" borderId="35" xfId="0" applyFont="1" applyFill="1" applyBorder="1" applyAlignment="1">
      <alignment horizontal="center" vertical="center"/>
    </xf>
    <xf numFmtId="0" fontId="30" fillId="7" borderId="36" xfId="0" applyFont="1" applyFill="1" applyBorder="1" applyAlignment="1">
      <alignment horizontal="center" vertical="center" wrapText="1"/>
    </xf>
    <xf numFmtId="0" fontId="30" fillId="7" borderId="37" xfId="0" applyFont="1" applyFill="1" applyBorder="1" applyAlignment="1">
      <alignment horizontal="center" vertical="center" wrapText="1"/>
    </xf>
    <xf numFmtId="0" fontId="19" fillId="0" borderId="5" xfId="0" applyFont="1" applyBorder="1" applyAlignment="1">
      <alignment horizontal="center" vertical="center" wrapText="1"/>
    </xf>
    <xf numFmtId="0" fontId="19" fillId="0" borderId="24" xfId="0" applyFont="1" applyBorder="1" applyAlignment="1">
      <alignment horizontal="center" vertical="center" wrapText="1"/>
    </xf>
    <xf numFmtId="0" fontId="12" fillId="0" borderId="5" xfId="0" applyFont="1" applyBorder="1" applyAlignment="1">
      <alignment horizontal="center" vertical="center" wrapText="1"/>
    </xf>
    <xf numFmtId="0" fontId="12" fillId="0" borderId="6" xfId="0" applyFont="1" applyBorder="1" applyAlignment="1">
      <alignment horizontal="center" vertical="center" wrapText="1"/>
    </xf>
    <xf numFmtId="0" fontId="19" fillId="0" borderId="6" xfId="0" applyFont="1" applyBorder="1" applyAlignment="1">
      <alignment horizontal="center" vertical="center" wrapText="1"/>
    </xf>
    <xf numFmtId="0" fontId="17" fillId="8" borderId="5" xfId="0" applyFont="1" applyFill="1" applyBorder="1" applyAlignment="1">
      <alignment horizontal="center" vertical="center" wrapText="1"/>
    </xf>
    <xf numFmtId="0" fontId="17" fillId="8" borderId="6" xfId="0" applyFont="1" applyFill="1" applyBorder="1" applyAlignment="1">
      <alignment horizontal="center" vertical="center" wrapText="1"/>
    </xf>
    <xf numFmtId="0" fontId="17" fillId="0" borderId="5" xfId="0" applyFont="1" applyBorder="1" applyAlignment="1">
      <alignment horizontal="center" vertical="center" wrapText="1"/>
    </xf>
    <xf numFmtId="0" fontId="17" fillId="0" borderId="6" xfId="0" applyFont="1" applyBorder="1" applyAlignment="1">
      <alignment horizontal="center" vertical="center" wrapText="1"/>
    </xf>
    <xf numFmtId="0" fontId="33" fillId="10" borderId="14" xfId="0" applyFont="1" applyFill="1" applyBorder="1" applyAlignment="1">
      <alignment horizontal="center" vertical="center" wrapText="1"/>
    </xf>
    <xf numFmtId="0" fontId="33" fillId="10" borderId="15" xfId="0" applyFont="1" applyFill="1" applyBorder="1" applyAlignment="1">
      <alignment horizontal="center" vertical="center" wrapText="1"/>
    </xf>
    <xf numFmtId="0" fontId="33" fillId="10" borderId="28" xfId="0" applyFont="1" applyFill="1" applyBorder="1" applyAlignment="1">
      <alignment horizontal="center" vertical="center" wrapText="1"/>
    </xf>
    <xf numFmtId="0" fontId="33" fillId="10" borderId="16" xfId="0" applyFont="1" applyFill="1" applyBorder="1" applyAlignment="1">
      <alignment horizontal="center" vertical="center" wrapText="1"/>
    </xf>
    <xf numFmtId="0" fontId="33" fillId="10" borderId="17" xfId="0" applyFont="1" applyFill="1" applyBorder="1" applyAlignment="1">
      <alignment horizontal="center" vertical="center" wrapText="1"/>
    </xf>
    <xf numFmtId="0" fontId="33" fillId="10" borderId="30" xfId="0" applyFont="1" applyFill="1" applyBorder="1" applyAlignment="1">
      <alignment horizontal="center" vertical="center" wrapText="1"/>
    </xf>
    <xf numFmtId="0" fontId="29" fillId="9" borderId="33" xfId="0" applyFont="1" applyFill="1" applyBorder="1" applyAlignment="1">
      <alignment horizontal="left" vertical="center" wrapText="1" indent="3"/>
    </xf>
    <xf numFmtId="0" fontId="29" fillId="9" borderId="34" xfId="0" applyFont="1" applyFill="1" applyBorder="1" applyAlignment="1">
      <alignment horizontal="left" vertical="center" wrapText="1" indent="3"/>
    </xf>
    <xf numFmtId="0" fontId="29" fillId="9" borderId="35" xfId="0" applyFont="1" applyFill="1" applyBorder="1" applyAlignment="1">
      <alignment horizontal="left" vertical="center" wrapText="1" indent="3"/>
    </xf>
    <xf numFmtId="0" fontId="30" fillId="5" borderId="21" xfId="0" applyFont="1" applyFill="1" applyBorder="1" applyAlignment="1">
      <alignment horizontal="center" vertical="center" wrapText="1"/>
    </xf>
    <xf numFmtId="0" fontId="33" fillId="10" borderId="19" xfId="0" applyFont="1" applyFill="1" applyBorder="1" applyAlignment="1">
      <alignment horizontal="center" vertical="center" wrapText="1"/>
    </xf>
    <xf numFmtId="0" fontId="33" fillId="10" borderId="21" xfId="0" applyFont="1" applyFill="1" applyBorder="1" applyAlignment="1">
      <alignment horizontal="center" vertical="center" wrapText="1"/>
    </xf>
    <xf numFmtId="0" fontId="6" fillId="0" borderId="4" xfId="0" applyFont="1" applyBorder="1" applyAlignment="1">
      <alignment horizontal="center" vertical="center" wrapText="1"/>
    </xf>
    <xf numFmtId="0" fontId="6" fillId="0" borderId="6" xfId="0" applyFont="1" applyBorder="1" applyAlignment="1">
      <alignment horizontal="center" vertical="center" wrapText="1"/>
    </xf>
    <xf numFmtId="0" fontId="33" fillId="10" borderId="22" xfId="0" applyFont="1" applyFill="1" applyBorder="1" applyAlignment="1">
      <alignment horizontal="center" vertical="center" wrapText="1"/>
    </xf>
    <xf numFmtId="0" fontId="33" fillId="10" borderId="23" xfId="0" applyFont="1" applyFill="1" applyBorder="1" applyAlignment="1">
      <alignment horizontal="center" vertical="center" wrapText="1"/>
    </xf>
    <xf numFmtId="0" fontId="33" fillId="10" borderId="41" xfId="0" applyFont="1" applyFill="1" applyBorder="1" applyAlignment="1">
      <alignment horizontal="center" vertical="center" wrapText="1"/>
    </xf>
    <xf numFmtId="0" fontId="34" fillId="10" borderId="14" xfId="0" applyFont="1" applyFill="1" applyBorder="1" applyAlignment="1">
      <alignment horizontal="center" vertical="center" wrapText="1"/>
    </xf>
    <xf numFmtId="0" fontId="34" fillId="10" borderId="15" xfId="0" applyFont="1" applyFill="1" applyBorder="1" applyAlignment="1">
      <alignment horizontal="center" vertical="center" wrapText="1"/>
    </xf>
    <xf numFmtId="0" fontId="34" fillId="10" borderId="28" xfId="0" applyFont="1" applyFill="1" applyBorder="1" applyAlignment="1">
      <alignment horizontal="center" vertical="center" wrapText="1"/>
    </xf>
    <xf numFmtId="0" fontId="34" fillId="10" borderId="25" xfId="0" applyFont="1" applyFill="1" applyBorder="1" applyAlignment="1">
      <alignment horizontal="center" vertical="center" wrapText="1"/>
    </xf>
    <xf numFmtId="0" fontId="34" fillId="10" borderId="0" xfId="0" applyFont="1" applyFill="1" applyAlignment="1">
      <alignment horizontal="center" vertical="center" wrapText="1"/>
    </xf>
    <xf numFmtId="0" fontId="34" fillId="10" borderId="29" xfId="0" applyFont="1" applyFill="1" applyBorder="1" applyAlignment="1">
      <alignment horizontal="center" vertical="center" wrapText="1"/>
    </xf>
    <xf numFmtId="0" fontId="34" fillId="10" borderId="16" xfId="0" applyFont="1" applyFill="1" applyBorder="1" applyAlignment="1">
      <alignment horizontal="center" vertical="center" wrapText="1"/>
    </xf>
    <xf numFmtId="0" fontId="34" fillId="10" borderId="17" xfId="0" applyFont="1" applyFill="1" applyBorder="1" applyAlignment="1">
      <alignment horizontal="center" vertical="center" wrapText="1"/>
    </xf>
    <xf numFmtId="0" fontId="34" fillId="10" borderId="30" xfId="0" applyFont="1" applyFill="1" applyBorder="1" applyAlignment="1">
      <alignment horizontal="center" vertical="center" wrapText="1"/>
    </xf>
    <xf numFmtId="0" fontId="19" fillId="0" borderId="4" xfId="0" applyFont="1" applyBorder="1" applyAlignment="1">
      <alignment horizontal="center" vertical="center" wrapText="1"/>
    </xf>
    <xf numFmtId="0" fontId="23" fillId="3" borderId="7" xfId="1" applyFont="1" applyFill="1" applyBorder="1" applyAlignment="1">
      <alignment horizontal="center" vertical="center" wrapText="1"/>
    </xf>
    <xf numFmtId="0" fontId="9" fillId="0" borderId="7" xfId="0" applyFont="1" applyBorder="1" applyAlignment="1">
      <alignment horizontal="left" vertical="center"/>
    </xf>
    <xf numFmtId="0" fontId="9" fillId="0" borderId="7" xfId="0" applyFont="1" applyBorder="1" applyAlignment="1">
      <alignment horizontal="left" vertical="center" wrapText="1"/>
    </xf>
    <xf numFmtId="0" fontId="9" fillId="0" borderId="7" xfId="0" applyFont="1" applyBorder="1" applyAlignment="1">
      <alignment horizontal="center" vertical="top" wrapText="1"/>
    </xf>
    <xf numFmtId="0" fontId="39" fillId="4" borderId="8" xfId="0" applyFont="1" applyFill="1" applyBorder="1" applyAlignment="1">
      <alignment horizontal="center" vertical="center"/>
    </xf>
    <xf numFmtId="0" fontId="39" fillId="4" borderId="9" xfId="0" applyFont="1" applyFill="1" applyBorder="1" applyAlignment="1">
      <alignment horizontal="center" vertical="center"/>
    </xf>
    <xf numFmtId="0" fontId="39" fillId="4" borderId="10" xfId="0" applyFont="1" applyFill="1" applyBorder="1" applyAlignment="1">
      <alignment horizontal="center" vertical="center"/>
    </xf>
  </cellXfs>
  <cellStyles count="4">
    <cellStyle name="Hyperlink" xfId="3" builtinId="8"/>
    <cellStyle name="Normal" xfId="0" builtinId="0"/>
    <cellStyle name="Normal 2" xfId="1" xr:uid="{B3080AD4-8C35-408C-81CB-002D9920B956}"/>
    <cellStyle name="Normal 3" xfId="2" xr:uid="{20084090-2721-4D1A-902D-56F2E60BB20E}"/>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theme" Target="theme/theme1.xml"/><Relationship Id="rId17" Type="http://schemas.openxmlformats.org/officeDocument/2006/relationships/customXml" Target="../customXml/item3.xml"/><Relationship Id="rId2" Type="http://schemas.openxmlformats.org/officeDocument/2006/relationships/worksheet" Target="worksheets/sheet2.xml"/><Relationship Id="rId16"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customXml" Target="../customXml/item1.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3" Type="http://schemas.openxmlformats.org/officeDocument/2006/relationships/hyperlink" Target="https://www.osi.state.nm.us/news/bulletins/bulletin-2021-029" TargetMode="External"/><Relationship Id="rId7" Type="http://schemas.openxmlformats.org/officeDocument/2006/relationships/printerSettings" Target="../printerSettings/printerSettings10.bin"/><Relationship Id="rId2" Type="http://schemas.openxmlformats.org/officeDocument/2006/relationships/hyperlink" Target="https://www.osi.state.nm.us/news/bulletins/bulletin-2021-029" TargetMode="External"/><Relationship Id="rId1" Type="http://schemas.openxmlformats.org/officeDocument/2006/relationships/hyperlink" Target="https://www.osi.state.nm.us/news/bulletins/bulletin-2021-029" TargetMode="External"/><Relationship Id="rId6" Type="http://schemas.openxmlformats.org/officeDocument/2006/relationships/hyperlink" Target="https://www.osi.state.nm.us/news/bulletins/bulletin-2021-029" TargetMode="External"/><Relationship Id="rId5" Type="http://schemas.openxmlformats.org/officeDocument/2006/relationships/hyperlink" Target="https://www.osi.state.nm.us/news/bulletins/bulletin-2021-029" TargetMode="External"/><Relationship Id="rId4" Type="http://schemas.openxmlformats.org/officeDocument/2006/relationships/hyperlink" Target="https://www.cms.gov/CCIIO/Resources/Fact-Sheets-and-FAQs/Downloads/FAQ-part-34_10-26-16_FINAL.PDF" TargetMode="External"/></Relationships>
</file>

<file path=xl/worksheets/_rels/sheet11.xml.rels><?xml version="1.0" encoding="UTF-8" standalone="yes"?>
<Relationships xmlns="http://schemas.openxmlformats.org/package/2006/relationships"><Relationship Id="rId3" Type="http://schemas.openxmlformats.org/officeDocument/2006/relationships/hyperlink" Target="https://www.osi.state.nm.us/news/bulletins/bulletin-2021-029" TargetMode="External"/><Relationship Id="rId7" Type="http://schemas.openxmlformats.org/officeDocument/2006/relationships/printerSettings" Target="../printerSettings/printerSettings11.bin"/><Relationship Id="rId2" Type="http://schemas.openxmlformats.org/officeDocument/2006/relationships/hyperlink" Target="https://www.osi.state.nm.us/news/bulletins/bulletin-2021-029" TargetMode="External"/><Relationship Id="rId1" Type="http://schemas.openxmlformats.org/officeDocument/2006/relationships/hyperlink" Target="https://www.osi.state.nm.us/news/bulletins/bulletin-2021-029" TargetMode="External"/><Relationship Id="rId6" Type="http://schemas.openxmlformats.org/officeDocument/2006/relationships/hyperlink" Target="https://www.osi.state.nm.us/news/bulletins/bulletin-2021-029" TargetMode="External"/><Relationship Id="rId5" Type="http://schemas.openxmlformats.org/officeDocument/2006/relationships/hyperlink" Target="https://www.osi.state.nm.us/news/bulletins/bulletin-2021-029" TargetMode="External"/><Relationship Id="rId4" Type="http://schemas.openxmlformats.org/officeDocument/2006/relationships/hyperlink" Target="https://www.cms.gov/CCIIO/Resources/Fact-Sheets-and-FAQs/Downloads/FAQ-part-34_10-26-16_FINAL.PDF" TargetMode="Externa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3" Type="http://schemas.openxmlformats.org/officeDocument/2006/relationships/printerSettings" Target="../printerSettings/printerSettings6.bin"/><Relationship Id="rId2" Type="http://schemas.openxmlformats.org/officeDocument/2006/relationships/hyperlink" Target="https://www.osi.state.nm.us/news/bulletins/bulletin-2024-013" TargetMode="External"/><Relationship Id="rId1" Type="http://schemas.openxmlformats.org/officeDocument/2006/relationships/hyperlink" Target="https://www.osi.state.nm.us/news/bulletins/bulletin-2024-013" TargetMode="External"/></Relationships>
</file>

<file path=xl/worksheets/_rels/sheet7.xml.rels><?xml version="1.0" encoding="UTF-8" standalone="yes"?>
<Relationships xmlns="http://schemas.openxmlformats.org/package/2006/relationships"><Relationship Id="rId3" Type="http://schemas.openxmlformats.org/officeDocument/2006/relationships/hyperlink" Target="https://www.osi.state.nm.us/news/bulletins/bulletin-2021-029" TargetMode="External"/><Relationship Id="rId7" Type="http://schemas.openxmlformats.org/officeDocument/2006/relationships/printerSettings" Target="../printerSettings/printerSettings7.bin"/><Relationship Id="rId2" Type="http://schemas.openxmlformats.org/officeDocument/2006/relationships/hyperlink" Target="https://www.osi.state.nm.us/news/bulletins/bulletin-2021-029" TargetMode="External"/><Relationship Id="rId1" Type="http://schemas.openxmlformats.org/officeDocument/2006/relationships/hyperlink" Target="https://www.osi.state.nm.us/news/bulletins/bulletin-2021-029" TargetMode="External"/><Relationship Id="rId6" Type="http://schemas.openxmlformats.org/officeDocument/2006/relationships/hyperlink" Target="https://www.osi.state.nm.us/news/bulletins/bulletin-2021-029" TargetMode="External"/><Relationship Id="rId5" Type="http://schemas.openxmlformats.org/officeDocument/2006/relationships/hyperlink" Target="https://www.osi.state.nm.us/news/bulletins/bulletin-2021-029" TargetMode="External"/><Relationship Id="rId4" Type="http://schemas.openxmlformats.org/officeDocument/2006/relationships/hyperlink" Target="https://www.cms.gov/CCIIO/Resources/Fact-Sheets-and-FAQs/Downloads/FAQ-part-34_10-26-16_FINAL.PDF" TargetMode="External"/></Relationships>
</file>

<file path=xl/worksheets/_rels/sheet8.xml.rels><?xml version="1.0" encoding="UTF-8" standalone="yes"?>
<Relationships xmlns="http://schemas.openxmlformats.org/package/2006/relationships"><Relationship Id="rId3" Type="http://schemas.openxmlformats.org/officeDocument/2006/relationships/hyperlink" Target="https://www.osi.state.nm.us/news/bulletins/bulletin-2021-029" TargetMode="External"/><Relationship Id="rId7" Type="http://schemas.openxmlformats.org/officeDocument/2006/relationships/printerSettings" Target="../printerSettings/printerSettings8.bin"/><Relationship Id="rId2" Type="http://schemas.openxmlformats.org/officeDocument/2006/relationships/hyperlink" Target="https://www.osi.state.nm.us/news/bulletins/bulletin-2021-029" TargetMode="External"/><Relationship Id="rId1" Type="http://schemas.openxmlformats.org/officeDocument/2006/relationships/hyperlink" Target="https://www.osi.state.nm.us/news/bulletins/bulletin-2021-029" TargetMode="External"/><Relationship Id="rId6" Type="http://schemas.openxmlformats.org/officeDocument/2006/relationships/hyperlink" Target="https://www.osi.state.nm.us/news/bulletins/bulletin-2021-029" TargetMode="External"/><Relationship Id="rId5" Type="http://schemas.openxmlformats.org/officeDocument/2006/relationships/hyperlink" Target="https://www.osi.state.nm.us/news/bulletins/bulletin-2021-029" TargetMode="External"/><Relationship Id="rId4" Type="http://schemas.openxmlformats.org/officeDocument/2006/relationships/hyperlink" Target="https://www.cms.gov/CCIIO/Resources/Fact-Sheets-and-FAQs/Downloads/FAQ-part-34_10-26-16_FINAL.PDF" TargetMode="External"/></Relationships>
</file>

<file path=xl/worksheets/_rels/sheet9.xml.rels><?xml version="1.0" encoding="UTF-8" standalone="yes"?>
<Relationships xmlns="http://schemas.openxmlformats.org/package/2006/relationships"><Relationship Id="rId3" Type="http://schemas.openxmlformats.org/officeDocument/2006/relationships/hyperlink" Target="https://www.osi.state.nm.us/news/bulletins/bulletin-2021-029" TargetMode="External"/><Relationship Id="rId7" Type="http://schemas.openxmlformats.org/officeDocument/2006/relationships/printerSettings" Target="../printerSettings/printerSettings9.bin"/><Relationship Id="rId2" Type="http://schemas.openxmlformats.org/officeDocument/2006/relationships/hyperlink" Target="https://www.osi.state.nm.us/news/bulletins/bulletin-2021-029" TargetMode="External"/><Relationship Id="rId1" Type="http://schemas.openxmlformats.org/officeDocument/2006/relationships/hyperlink" Target="https://www.osi.state.nm.us/news/bulletins/bulletin-2021-029" TargetMode="External"/><Relationship Id="rId6" Type="http://schemas.openxmlformats.org/officeDocument/2006/relationships/hyperlink" Target="https://www.osi.state.nm.us/news/bulletins/bulletin-2021-029" TargetMode="External"/><Relationship Id="rId5" Type="http://schemas.openxmlformats.org/officeDocument/2006/relationships/hyperlink" Target="https://www.osi.state.nm.us/news/bulletins/bulletin-2021-029" TargetMode="External"/><Relationship Id="rId4" Type="http://schemas.openxmlformats.org/officeDocument/2006/relationships/hyperlink" Target="https://www.cms.gov/CCIIO/Resources/Fact-Sheets-and-FAQs/Downloads/FAQ-part-34_10-26-16_FINAL.PDF"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D66C2F1-57BD-40AC-957F-CE75DB6D80A1}">
  <dimension ref="A1:F63"/>
  <sheetViews>
    <sheetView topLeftCell="A45" zoomScale="120" zoomScaleNormal="120" workbookViewId="0">
      <selection activeCell="B74" sqref="B74"/>
    </sheetView>
  </sheetViews>
  <sheetFormatPr defaultColWidth="9.33203125" defaultRowHeight="15.75" x14ac:dyDescent="0.25"/>
  <cols>
    <col min="1" max="1" width="45.5" style="2" customWidth="1"/>
    <col min="2" max="2" width="118.5" style="2" customWidth="1"/>
    <col min="3" max="3" width="45.6640625" style="2" customWidth="1"/>
    <col min="4" max="4" width="38.33203125" style="2" customWidth="1"/>
    <col min="5" max="16384" width="9.33203125" style="2"/>
  </cols>
  <sheetData>
    <row r="1" spans="1:6" ht="16.5" thickBot="1" x14ac:dyDescent="0.3">
      <c r="A1" s="152" t="s">
        <v>0</v>
      </c>
      <c r="B1" s="152"/>
      <c r="C1" s="152"/>
    </row>
    <row r="2" spans="1:6" ht="16.5" thickBot="1" x14ac:dyDescent="0.3">
      <c r="A2" s="46" t="s">
        <v>1</v>
      </c>
      <c r="B2" s="47"/>
      <c r="F2" s="3"/>
    </row>
    <row r="3" spans="1:6" ht="16.5" thickBot="1" x14ac:dyDescent="0.3">
      <c r="A3" s="4" t="s">
        <v>2</v>
      </c>
      <c r="B3" s="4"/>
    </row>
    <row r="4" spans="1:6" ht="16.5" thickBot="1" x14ac:dyDescent="0.3">
      <c r="A4" s="4" t="s">
        <v>3</v>
      </c>
      <c r="B4" s="4"/>
    </row>
    <row r="5" spans="1:6" ht="16.5" thickBot="1" x14ac:dyDescent="0.3">
      <c r="A5" s="4" t="s">
        <v>4</v>
      </c>
      <c r="B5" s="4"/>
    </row>
    <row r="6" spans="1:6" ht="16.5" thickBot="1" x14ac:dyDescent="0.3">
      <c r="A6" s="4" t="s">
        <v>5</v>
      </c>
      <c r="B6" s="4"/>
    </row>
    <row r="7" spans="1:6" ht="16.5" thickBot="1" x14ac:dyDescent="0.3">
      <c r="A7" s="4" t="s">
        <v>6</v>
      </c>
      <c r="B7" s="4"/>
    </row>
    <row r="8" spans="1:6" ht="16.5" thickBot="1" x14ac:dyDescent="0.3">
      <c r="A8" s="4" t="s">
        <v>7</v>
      </c>
      <c r="B8" s="4"/>
    </row>
    <row r="10" spans="1:6" x14ac:dyDescent="0.25">
      <c r="A10" s="5" t="s">
        <v>8</v>
      </c>
    </row>
    <row r="11" spans="1:6" ht="15.75" customHeight="1" x14ac:dyDescent="0.25">
      <c r="A11" s="153" t="s">
        <v>9</v>
      </c>
      <c r="B11" s="156" t="s">
        <v>10</v>
      </c>
      <c r="C11" s="157"/>
      <c r="D11" s="158"/>
    </row>
    <row r="12" spans="1:6" ht="31.5" x14ac:dyDescent="0.25">
      <c r="A12" s="154"/>
      <c r="B12" s="48" t="s">
        <v>11</v>
      </c>
      <c r="C12" s="48" t="s">
        <v>12</v>
      </c>
      <c r="D12" s="48" t="s">
        <v>13</v>
      </c>
    </row>
    <row r="13" spans="1:6" ht="15.75" customHeight="1" x14ac:dyDescent="0.25">
      <c r="A13" s="154"/>
      <c r="B13" s="43" t="s">
        <v>14</v>
      </c>
      <c r="C13" s="41"/>
      <c r="D13" s="41" t="s">
        <v>15</v>
      </c>
    </row>
    <row r="14" spans="1:6" ht="15.75" customHeight="1" x14ac:dyDescent="0.25">
      <c r="A14" s="154"/>
      <c r="B14" s="43" t="s">
        <v>16</v>
      </c>
      <c r="C14" s="41"/>
      <c r="D14" s="41" t="s">
        <v>15</v>
      </c>
    </row>
    <row r="15" spans="1:6" ht="15.75" customHeight="1" x14ac:dyDescent="0.25">
      <c r="A15" s="154"/>
      <c r="B15" s="43" t="s">
        <v>17</v>
      </c>
      <c r="C15" s="41"/>
      <c r="D15" s="41" t="s">
        <v>15</v>
      </c>
    </row>
    <row r="16" spans="1:6" ht="15.75" customHeight="1" x14ac:dyDescent="0.25">
      <c r="A16" s="154"/>
      <c r="B16" s="43" t="s">
        <v>18</v>
      </c>
      <c r="C16" s="41"/>
      <c r="D16" s="41" t="s">
        <v>15</v>
      </c>
    </row>
    <row r="17" spans="1:4" ht="15.75" customHeight="1" x14ac:dyDescent="0.25">
      <c r="A17" s="154"/>
      <c r="B17" s="43" t="s">
        <v>19</v>
      </c>
      <c r="C17" s="41"/>
      <c r="D17" s="41" t="s">
        <v>15</v>
      </c>
    </row>
    <row r="18" spans="1:4" ht="15.75" customHeight="1" x14ac:dyDescent="0.25">
      <c r="A18" s="154"/>
      <c r="B18" s="43" t="s">
        <v>20</v>
      </c>
      <c r="C18" s="41"/>
      <c r="D18" s="41" t="s">
        <v>15</v>
      </c>
    </row>
    <row r="19" spans="1:4" ht="15.75" customHeight="1" x14ac:dyDescent="0.25">
      <c r="A19" s="154"/>
      <c r="B19" s="43" t="s">
        <v>21</v>
      </c>
      <c r="C19" s="41"/>
      <c r="D19" s="41" t="s">
        <v>15</v>
      </c>
    </row>
    <row r="20" spans="1:4" ht="15.75" customHeight="1" x14ac:dyDescent="0.25">
      <c r="A20" s="154"/>
      <c r="B20" s="43" t="s">
        <v>22</v>
      </c>
      <c r="C20" s="41"/>
      <c r="D20" s="41" t="s">
        <v>15</v>
      </c>
    </row>
    <row r="21" spans="1:4" ht="15.75" customHeight="1" x14ac:dyDescent="0.25">
      <c r="A21" s="154"/>
      <c r="B21" s="43" t="s">
        <v>23</v>
      </c>
      <c r="C21" s="41"/>
      <c r="D21" s="41" t="s">
        <v>15</v>
      </c>
    </row>
    <row r="22" spans="1:4" ht="15.75" customHeight="1" x14ac:dyDescent="0.25">
      <c r="A22" s="154"/>
      <c r="B22" s="94" t="s">
        <v>24</v>
      </c>
      <c r="C22" s="95"/>
      <c r="D22" s="95" t="s">
        <v>15</v>
      </c>
    </row>
    <row r="23" spans="1:4" ht="15.75" customHeight="1" x14ac:dyDescent="0.25">
      <c r="A23" s="155"/>
      <c r="B23" s="98" t="s">
        <v>25</v>
      </c>
      <c r="C23" s="99"/>
      <c r="D23" s="99" t="s">
        <v>15</v>
      </c>
    </row>
    <row r="24" spans="1:4" ht="15.75" customHeight="1" x14ac:dyDescent="0.25">
      <c r="A24" s="155"/>
      <c r="B24" s="98" t="s">
        <v>26</v>
      </c>
      <c r="C24" s="99"/>
      <c r="D24" s="99" t="s">
        <v>27</v>
      </c>
    </row>
    <row r="25" spans="1:4" ht="15.75" customHeight="1" x14ac:dyDescent="0.25">
      <c r="A25" s="155"/>
      <c r="B25" s="98" t="s">
        <v>28</v>
      </c>
      <c r="C25" s="99"/>
      <c r="D25" s="99" t="s">
        <v>27</v>
      </c>
    </row>
    <row r="26" spans="1:4" ht="15.75" customHeight="1" x14ac:dyDescent="0.25">
      <c r="A26" s="155"/>
      <c r="B26" s="98" t="s">
        <v>29</v>
      </c>
      <c r="C26" s="99"/>
      <c r="D26" s="99" t="s">
        <v>27</v>
      </c>
    </row>
    <row r="27" spans="1:4" ht="15.75" customHeight="1" x14ac:dyDescent="0.25">
      <c r="A27" s="155"/>
      <c r="B27" s="98" t="s">
        <v>30</v>
      </c>
      <c r="C27" s="99"/>
      <c r="D27" s="99" t="s">
        <v>27</v>
      </c>
    </row>
    <row r="28" spans="1:4" ht="15.75" customHeight="1" x14ac:dyDescent="0.25">
      <c r="A28" s="155"/>
      <c r="B28" s="98" t="s">
        <v>31</v>
      </c>
      <c r="C28" s="99"/>
      <c r="D28" s="99" t="s">
        <v>32</v>
      </c>
    </row>
    <row r="29" spans="1:4" ht="15.75" customHeight="1" x14ac:dyDescent="0.25">
      <c r="A29" s="155"/>
      <c r="B29" s="100" t="s">
        <v>33</v>
      </c>
      <c r="C29" s="99"/>
      <c r="D29" s="99" t="s">
        <v>32</v>
      </c>
    </row>
    <row r="30" spans="1:4" ht="15.75" customHeight="1" x14ac:dyDescent="0.25">
      <c r="A30" s="155"/>
      <c r="B30" s="100" t="s">
        <v>34</v>
      </c>
      <c r="C30" s="99"/>
      <c r="D30" s="99" t="s">
        <v>32</v>
      </c>
    </row>
    <row r="31" spans="1:4" ht="15.75" customHeight="1" x14ac:dyDescent="0.25">
      <c r="A31" s="155"/>
      <c r="B31" s="101" t="s">
        <v>35</v>
      </c>
      <c r="C31" s="102"/>
      <c r="D31" s="102" t="s">
        <v>32</v>
      </c>
    </row>
    <row r="32" spans="1:4" ht="15.75" customHeight="1" x14ac:dyDescent="0.25">
      <c r="A32" s="155"/>
      <c r="B32" s="101" t="s">
        <v>36</v>
      </c>
      <c r="C32" s="102"/>
      <c r="D32" s="102" t="s">
        <v>32</v>
      </c>
    </row>
    <row r="33" spans="1:4" ht="15.75" customHeight="1" x14ac:dyDescent="0.25">
      <c r="A33" s="155"/>
      <c r="B33" s="101" t="s">
        <v>37</v>
      </c>
      <c r="C33" s="102"/>
      <c r="D33" s="102" t="s">
        <v>32</v>
      </c>
    </row>
    <row r="34" spans="1:4" ht="15.75" customHeight="1" x14ac:dyDescent="0.25">
      <c r="A34" s="155"/>
      <c r="B34" s="103" t="s">
        <v>38</v>
      </c>
      <c r="C34" s="102"/>
      <c r="D34" s="102" t="s">
        <v>32</v>
      </c>
    </row>
    <row r="35" spans="1:4" ht="15.75" customHeight="1" x14ac:dyDescent="0.25">
      <c r="A35" s="155"/>
      <c r="B35" s="101" t="s">
        <v>39</v>
      </c>
      <c r="C35" s="102"/>
      <c r="D35" s="102" t="s">
        <v>32</v>
      </c>
    </row>
    <row r="36" spans="1:4" ht="15.75" customHeight="1" x14ac:dyDescent="0.25">
      <c r="A36" s="155"/>
      <c r="B36" s="101" t="s">
        <v>40</v>
      </c>
      <c r="C36" s="102"/>
      <c r="D36" s="102" t="s">
        <v>32</v>
      </c>
    </row>
    <row r="37" spans="1:4" ht="15.75" customHeight="1" x14ac:dyDescent="0.25">
      <c r="A37" s="155"/>
      <c r="B37" s="108" t="s">
        <v>41</v>
      </c>
      <c r="C37" s="102"/>
      <c r="D37" s="102" t="s">
        <v>32</v>
      </c>
    </row>
    <row r="38" spans="1:4" ht="15.75" customHeight="1" x14ac:dyDescent="0.25">
      <c r="A38" s="155"/>
      <c r="B38" s="108" t="s">
        <v>42</v>
      </c>
      <c r="C38" s="102"/>
      <c r="D38" s="102" t="s">
        <v>32</v>
      </c>
    </row>
    <row r="39" spans="1:4" ht="15.75" customHeight="1" x14ac:dyDescent="0.25">
      <c r="A39" s="155"/>
      <c r="B39" s="108" t="s">
        <v>43</v>
      </c>
      <c r="C39" s="102"/>
      <c r="D39" s="102" t="s">
        <v>32</v>
      </c>
    </row>
    <row r="40" spans="1:4" ht="15.75" customHeight="1" x14ac:dyDescent="0.25">
      <c r="A40" s="155"/>
      <c r="B40" s="108" t="s">
        <v>44</v>
      </c>
      <c r="C40" s="102"/>
      <c r="D40" s="102" t="s">
        <v>32</v>
      </c>
    </row>
    <row r="41" spans="1:4" ht="15.75" customHeight="1" x14ac:dyDescent="0.25">
      <c r="A41" s="155"/>
      <c r="B41" s="108" t="s">
        <v>45</v>
      </c>
      <c r="C41" s="102"/>
      <c r="D41" s="102" t="s">
        <v>32</v>
      </c>
    </row>
    <row r="42" spans="1:4" ht="15.75" customHeight="1" x14ac:dyDescent="0.25">
      <c r="A42" s="155"/>
      <c r="B42" s="98" t="s">
        <v>46</v>
      </c>
      <c r="C42" s="99"/>
      <c r="D42" s="99" t="s">
        <v>32</v>
      </c>
    </row>
    <row r="43" spans="1:4" ht="15.75" customHeight="1" x14ac:dyDescent="0.25">
      <c r="A43" s="155"/>
      <c r="B43" s="98" t="s">
        <v>47</v>
      </c>
      <c r="C43" s="99"/>
      <c r="D43" s="105" t="s">
        <v>48</v>
      </c>
    </row>
    <row r="44" spans="1:4" ht="15.75" customHeight="1" x14ac:dyDescent="0.25">
      <c r="A44" s="155"/>
      <c r="B44" s="98" t="s">
        <v>49</v>
      </c>
      <c r="C44" s="99"/>
      <c r="D44" s="99" t="s">
        <v>32</v>
      </c>
    </row>
    <row r="45" spans="1:4" ht="44.25" customHeight="1" x14ac:dyDescent="0.25">
      <c r="A45" s="154"/>
      <c r="B45" s="96" t="s">
        <v>50</v>
      </c>
      <c r="C45" s="97"/>
      <c r="D45" s="97" t="s">
        <v>32</v>
      </c>
    </row>
    <row r="46" spans="1:4" ht="15.75" customHeight="1" x14ac:dyDescent="0.25">
      <c r="A46" s="154"/>
      <c r="B46" s="43" t="s">
        <v>51</v>
      </c>
      <c r="C46" s="41"/>
      <c r="D46" s="41" t="s">
        <v>32</v>
      </c>
    </row>
    <row r="47" spans="1:4" ht="15.75" customHeight="1" x14ac:dyDescent="0.25">
      <c r="A47" s="154"/>
      <c r="B47" s="43" t="s">
        <v>52</v>
      </c>
      <c r="C47" s="41"/>
      <c r="D47" s="41" t="s">
        <v>32</v>
      </c>
    </row>
    <row r="48" spans="1:4" ht="15.75" customHeight="1" x14ac:dyDescent="0.25">
      <c r="A48" s="154"/>
      <c r="B48" s="43" t="s">
        <v>53</v>
      </c>
      <c r="C48" s="41"/>
      <c r="D48" s="41" t="s">
        <v>32</v>
      </c>
    </row>
    <row r="49" spans="1:4" ht="15.75" customHeight="1" x14ac:dyDescent="0.25">
      <c r="A49" s="154"/>
      <c r="B49" s="43" t="s">
        <v>54</v>
      </c>
      <c r="C49" s="41"/>
      <c r="D49" s="41" t="s">
        <v>32</v>
      </c>
    </row>
    <row r="50" spans="1:4" ht="15.75" customHeight="1" x14ac:dyDescent="0.25">
      <c r="A50" s="154"/>
      <c r="B50" s="43" t="s">
        <v>55</v>
      </c>
      <c r="C50" s="41"/>
      <c r="D50" s="41" t="s">
        <v>32</v>
      </c>
    </row>
    <row r="51" spans="1:4" ht="15.75" customHeight="1" x14ac:dyDescent="0.25">
      <c r="A51" s="154"/>
      <c r="B51" s="44" t="s">
        <v>56</v>
      </c>
      <c r="C51" s="41"/>
      <c r="D51" s="41" t="s">
        <v>32</v>
      </c>
    </row>
    <row r="52" spans="1:4" ht="15.75" customHeight="1" x14ac:dyDescent="0.25">
      <c r="A52" s="154"/>
      <c r="B52" s="44" t="s">
        <v>57</v>
      </c>
      <c r="C52" s="41"/>
      <c r="D52" s="41" t="s">
        <v>32</v>
      </c>
    </row>
    <row r="53" spans="1:4" ht="15.75" customHeight="1" x14ac:dyDescent="0.25">
      <c r="A53" s="154"/>
      <c r="B53" s="44" t="s">
        <v>58</v>
      </c>
      <c r="C53" s="41"/>
      <c r="D53" s="41" t="s">
        <v>32</v>
      </c>
    </row>
    <row r="54" spans="1:4" ht="15.75" customHeight="1" x14ac:dyDescent="0.25">
      <c r="A54" s="154"/>
      <c r="B54" s="44" t="s">
        <v>59</v>
      </c>
      <c r="C54" s="41"/>
      <c r="D54" s="41" t="s">
        <v>32</v>
      </c>
    </row>
    <row r="55" spans="1:4" ht="15.75" customHeight="1" x14ac:dyDescent="0.25">
      <c r="A55" s="154"/>
      <c r="B55" s="44" t="s">
        <v>60</v>
      </c>
      <c r="C55" s="41"/>
      <c r="D55" s="41" t="s">
        <v>32</v>
      </c>
    </row>
    <row r="56" spans="1:4" ht="15.75" customHeight="1" x14ac:dyDescent="0.25">
      <c r="A56" s="154"/>
      <c r="B56" s="44" t="s">
        <v>61</v>
      </c>
      <c r="C56" s="41"/>
      <c r="D56" s="41" t="s">
        <v>32</v>
      </c>
    </row>
    <row r="57" spans="1:4" ht="15.75" customHeight="1" x14ac:dyDescent="0.25">
      <c r="A57" s="154"/>
      <c r="B57" s="44" t="s">
        <v>62</v>
      </c>
      <c r="C57" s="41"/>
      <c r="D57" s="41" t="s">
        <v>32</v>
      </c>
    </row>
    <row r="58" spans="1:4" ht="15.75" customHeight="1" x14ac:dyDescent="0.25">
      <c r="A58" s="154"/>
      <c r="B58" s="43" t="s">
        <v>63</v>
      </c>
      <c r="C58" s="41"/>
      <c r="D58" s="41" t="s">
        <v>32</v>
      </c>
    </row>
    <row r="59" spans="1:4" ht="15.75" customHeight="1" x14ac:dyDescent="0.25">
      <c r="A59" s="154"/>
      <c r="B59" s="43" t="s">
        <v>64</v>
      </c>
      <c r="C59" s="41"/>
      <c r="D59" s="41" t="s">
        <v>32</v>
      </c>
    </row>
    <row r="60" spans="1:4" ht="15.75" customHeight="1" x14ac:dyDescent="0.25">
      <c r="A60" s="154"/>
      <c r="B60" s="43" t="s">
        <v>65</v>
      </c>
      <c r="C60" s="41"/>
      <c r="D60" s="41" t="s">
        <v>32</v>
      </c>
    </row>
    <row r="61" spans="1:4" ht="15.75" customHeight="1" x14ac:dyDescent="0.25">
      <c r="A61" s="154"/>
      <c r="B61" s="43" t="s">
        <v>66</v>
      </c>
      <c r="C61" s="41"/>
      <c r="D61" s="41" t="s">
        <v>32</v>
      </c>
    </row>
    <row r="62" spans="1:4" ht="15.75" customHeight="1" x14ac:dyDescent="0.25">
      <c r="A62" s="154"/>
      <c r="B62" s="2" t="s">
        <v>67</v>
      </c>
      <c r="C62" s="41"/>
      <c r="D62" s="41" t="s">
        <v>32</v>
      </c>
    </row>
    <row r="63" spans="1:4" ht="15.75" customHeight="1" x14ac:dyDescent="0.25">
      <c r="A63" s="154"/>
      <c r="B63" s="43" t="s">
        <v>68</v>
      </c>
      <c r="C63" s="41"/>
      <c r="D63" s="41" t="s">
        <v>69</v>
      </c>
    </row>
  </sheetData>
  <mergeCells count="3">
    <mergeCell ref="A1:C1"/>
    <mergeCell ref="A11:A63"/>
    <mergeCell ref="B11:D11"/>
  </mergeCells>
  <pageMargins left="0.7" right="0.7" top="0.75" bottom="0.75" header="0.3" footer="0.3"/>
  <pageSetup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34BC9F3-EA77-4A4F-915D-D93AAD5BFAC6}">
  <dimension ref="A1:F145"/>
  <sheetViews>
    <sheetView workbookViewId="0">
      <selection activeCell="A3" sqref="A3:XFD3"/>
    </sheetView>
  </sheetViews>
  <sheetFormatPr defaultColWidth="9.33203125" defaultRowHeight="12.75" x14ac:dyDescent="0.2"/>
  <cols>
    <col min="1" max="1" width="45.83203125" style="83" customWidth="1"/>
    <col min="2" max="2" width="28.33203125" style="90" customWidth="1"/>
    <col min="3" max="3" width="121" style="30" customWidth="1"/>
    <col min="4" max="4" width="51.33203125" style="30" customWidth="1"/>
    <col min="5" max="5" width="17" style="30" customWidth="1"/>
    <col min="6" max="6" width="16.83203125" style="30" customWidth="1"/>
    <col min="7" max="16384" width="9.33203125" style="30"/>
  </cols>
  <sheetData>
    <row r="1" spans="1:6" ht="15.75" x14ac:dyDescent="0.2">
      <c r="A1" s="126" t="s">
        <v>533</v>
      </c>
      <c r="B1" s="126" t="s">
        <v>534</v>
      </c>
      <c r="C1" s="126" t="s">
        <v>118</v>
      </c>
      <c r="D1" s="205" t="s">
        <v>119</v>
      </c>
      <c r="E1" s="205"/>
      <c r="F1" s="205"/>
    </row>
    <row r="2" spans="1:6" ht="15.75" x14ac:dyDescent="0.2">
      <c r="A2" s="82"/>
      <c r="B2" s="84"/>
      <c r="C2" s="31" t="s">
        <v>120</v>
      </c>
      <c r="D2" s="31" t="s">
        <v>121</v>
      </c>
      <c r="E2" s="31" t="s">
        <v>601</v>
      </c>
      <c r="F2" s="31" t="s">
        <v>602</v>
      </c>
    </row>
    <row r="3" spans="1:6" s="138" customFormat="1" ht="15.75" customHeight="1" x14ac:dyDescent="0.2">
      <c r="A3" s="209" t="s">
        <v>1002</v>
      </c>
      <c r="B3" s="210"/>
      <c r="C3" s="210"/>
      <c r="D3" s="210"/>
      <c r="E3" s="210"/>
      <c r="F3" s="211"/>
    </row>
    <row r="4" spans="1:6" ht="60" x14ac:dyDescent="0.2">
      <c r="A4" s="128" t="s">
        <v>603</v>
      </c>
      <c r="B4" s="85" t="s">
        <v>604</v>
      </c>
      <c r="C4" s="32" t="s">
        <v>605</v>
      </c>
      <c r="D4" s="33"/>
    </row>
    <row r="5" spans="1:6" ht="30" x14ac:dyDescent="0.2">
      <c r="A5" s="128" t="s">
        <v>603</v>
      </c>
      <c r="B5" s="85" t="s">
        <v>606</v>
      </c>
      <c r="C5" s="32" t="s">
        <v>607</v>
      </c>
      <c r="D5" s="33"/>
    </row>
    <row r="6" spans="1:6" ht="30" x14ac:dyDescent="0.2">
      <c r="A6" s="128" t="s">
        <v>603</v>
      </c>
      <c r="B6" s="85" t="s">
        <v>608</v>
      </c>
      <c r="C6" s="32" t="s">
        <v>609</v>
      </c>
      <c r="D6" s="33"/>
    </row>
    <row r="7" spans="1:6" ht="30" x14ac:dyDescent="0.2">
      <c r="A7" s="128" t="s">
        <v>610</v>
      </c>
      <c r="B7" s="85" t="s">
        <v>611</v>
      </c>
      <c r="C7" s="32" t="s">
        <v>612</v>
      </c>
      <c r="D7" s="33"/>
    </row>
    <row r="8" spans="1:6" ht="30" x14ac:dyDescent="0.2">
      <c r="A8" s="128" t="s">
        <v>613</v>
      </c>
      <c r="B8" s="85" t="s">
        <v>614</v>
      </c>
      <c r="C8" s="32" t="s">
        <v>615</v>
      </c>
      <c r="D8" s="33"/>
    </row>
    <row r="9" spans="1:6" ht="30" x14ac:dyDescent="0.2">
      <c r="A9" s="128" t="s">
        <v>616</v>
      </c>
      <c r="B9" s="85" t="s">
        <v>617</v>
      </c>
      <c r="C9" s="32" t="s">
        <v>618</v>
      </c>
      <c r="D9" s="33"/>
    </row>
    <row r="10" spans="1:6" ht="30" x14ac:dyDescent="0.2">
      <c r="A10" s="128" t="s">
        <v>619</v>
      </c>
      <c r="B10" s="85" t="s">
        <v>620</v>
      </c>
      <c r="C10" s="32" t="s">
        <v>621</v>
      </c>
      <c r="D10" s="33"/>
    </row>
    <row r="11" spans="1:6" ht="30" x14ac:dyDescent="0.2">
      <c r="A11" s="128" t="s">
        <v>622</v>
      </c>
      <c r="B11" s="85" t="s">
        <v>623</v>
      </c>
      <c r="C11" s="32" t="s">
        <v>624</v>
      </c>
      <c r="D11" s="33"/>
    </row>
    <row r="12" spans="1:6" ht="45" x14ac:dyDescent="0.2">
      <c r="A12" s="207" t="s">
        <v>625</v>
      </c>
      <c r="B12" s="85" t="s">
        <v>626</v>
      </c>
      <c r="C12" s="32" t="s">
        <v>627</v>
      </c>
      <c r="D12" s="33"/>
    </row>
    <row r="13" spans="1:6" ht="15" x14ac:dyDescent="0.2">
      <c r="A13" s="207"/>
      <c r="B13" s="85" t="s">
        <v>628</v>
      </c>
      <c r="C13" s="32" t="s">
        <v>629</v>
      </c>
      <c r="D13" s="33"/>
    </row>
    <row r="14" spans="1:6" ht="30" x14ac:dyDescent="0.2">
      <c r="A14" s="207"/>
      <c r="B14" s="85" t="s">
        <v>630</v>
      </c>
      <c r="C14" s="32" t="s">
        <v>631</v>
      </c>
      <c r="D14" s="33"/>
    </row>
    <row r="15" spans="1:6" ht="15" x14ac:dyDescent="0.2">
      <c r="A15" s="207"/>
      <c r="B15" s="85" t="s">
        <v>632</v>
      </c>
      <c r="C15" s="32" t="s">
        <v>633</v>
      </c>
      <c r="D15" s="33"/>
    </row>
    <row r="16" spans="1:6" ht="15" x14ac:dyDescent="0.2">
      <c r="A16" s="207"/>
      <c r="B16" s="85" t="s">
        <v>634</v>
      </c>
      <c r="C16" s="32" t="s">
        <v>635</v>
      </c>
      <c r="D16" s="33"/>
    </row>
    <row r="17" spans="1:4" ht="15" x14ac:dyDescent="0.2">
      <c r="A17" s="207"/>
      <c r="B17" s="85" t="s">
        <v>636</v>
      </c>
      <c r="C17" s="32" t="s">
        <v>637</v>
      </c>
      <c r="D17" s="33"/>
    </row>
    <row r="18" spans="1:4" ht="15" x14ac:dyDescent="0.2">
      <c r="A18" s="207"/>
      <c r="B18" s="85" t="s">
        <v>638</v>
      </c>
      <c r="C18" s="32" t="s">
        <v>639</v>
      </c>
      <c r="D18" s="33"/>
    </row>
    <row r="19" spans="1:4" ht="60" x14ac:dyDescent="0.2">
      <c r="A19" s="207" t="s">
        <v>640</v>
      </c>
      <c r="B19" s="85" t="s">
        <v>641</v>
      </c>
      <c r="C19" s="32" t="s">
        <v>642</v>
      </c>
      <c r="D19" s="33"/>
    </row>
    <row r="20" spans="1:4" ht="15" x14ac:dyDescent="0.2">
      <c r="A20" s="207"/>
      <c r="B20" s="85" t="s">
        <v>643</v>
      </c>
      <c r="C20" s="32" t="s">
        <v>644</v>
      </c>
      <c r="D20" s="33"/>
    </row>
    <row r="21" spans="1:4" ht="15" x14ac:dyDescent="0.2">
      <c r="A21" s="207"/>
      <c r="B21" s="85" t="s">
        <v>645</v>
      </c>
      <c r="C21" s="32" t="s">
        <v>646</v>
      </c>
      <c r="D21" s="33"/>
    </row>
    <row r="22" spans="1:4" ht="15" x14ac:dyDescent="0.2">
      <c r="A22" s="207" t="s">
        <v>647</v>
      </c>
      <c r="B22" s="85" t="s">
        <v>648</v>
      </c>
      <c r="C22" s="33" t="s">
        <v>649</v>
      </c>
      <c r="D22" s="208" t="s">
        <v>650</v>
      </c>
    </row>
    <row r="23" spans="1:4" ht="15" x14ac:dyDescent="0.2">
      <c r="A23" s="207"/>
      <c r="B23" s="85" t="s">
        <v>651</v>
      </c>
      <c r="C23" s="32" t="s">
        <v>652</v>
      </c>
      <c r="D23" s="208"/>
    </row>
    <row r="24" spans="1:4" ht="15" x14ac:dyDescent="0.2">
      <c r="A24" s="207"/>
      <c r="B24" s="85" t="s">
        <v>653</v>
      </c>
      <c r="C24" s="32" t="s">
        <v>654</v>
      </c>
      <c r="D24" s="208"/>
    </row>
    <row r="25" spans="1:4" ht="30" x14ac:dyDescent="0.2">
      <c r="A25" s="207"/>
      <c r="B25" s="85" t="s">
        <v>655</v>
      </c>
      <c r="C25" s="32" t="s">
        <v>656</v>
      </c>
      <c r="D25" s="208"/>
    </row>
    <row r="26" spans="1:4" ht="15" x14ac:dyDescent="0.2">
      <c r="A26" s="207"/>
      <c r="B26" s="85" t="s">
        <v>657</v>
      </c>
      <c r="C26" s="32" t="s">
        <v>658</v>
      </c>
      <c r="D26" s="208"/>
    </row>
    <row r="27" spans="1:4" ht="75" x14ac:dyDescent="0.2">
      <c r="A27" s="128" t="s">
        <v>659</v>
      </c>
      <c r="B27" s="86" t="s">
        <v>660</v>
      </c>
      <c r="C27" s="32" t="s">
        <v>661</v>
      </c>
      <c r="D27" s="33"/>
    </row>
    <row r="28" spans="1:4" ht="45" x14ac:dyDescent="0.2">
      <c r="A28" s="128" t="s">
        <v>662</v>
      </c>
      <c r="B28" s="85" t="s">
        <v>663</v>
      </c>
      <c r="C28" s="32" t="s">
        <v>664</v>
      </c>
      <c r="D28" s="33"/>
    </row>
    <row r="29" spans="1:4" ht="30" x14ac:dyDescent="0.2">
      <c r="A29" s="128" t="s">
        <v>665</v>
      </c>
      <c r="B29" s="85" t="s">
        <v>666</v>
      </c>
      <c r="C29" s="32" t="s">
        <v>667</v>
      </c>
      <c r="D29" s="33"/>
    </row>
    <row r="30" spans="1:4" ht="60" x14ac:dyDescent="0.2">
      <c r="A30" s="128" t="s">
        <v>668</v>
      </c>
      <c r="B30" s="85" t="s">
        <v>669</v>
      </c>
      <c r="C30" s="32" t="s">
        <v>670</v>
      </c>
      <c r="D30" s="33"/>
    </row>
    <row r="31" spans="1:4" ht="30" x14ac:dyDescent="0.2">
      <c r="A31" s="128" t="s">
        <v>671</v>
      </c>
      <c r="B31" s="85" t="s">
        <v>672</v>
      </c>
      <c r="C31" s="32" t="s">
        <v>673</v>
      </c>
      <c r="D31" s="32"/>
    </row>
    <row r="32" spans="1:4" ht="75" x14ac:dyDescent="0.2">
      <c r="A32" s="128" t="s">
        <v>674</v>
      </c>
      <c r="B32" s="85" t="s">
        <v>675</v>
      </c>
      <c r="C32" s="32" t="s">
        <v>676</v>
      </c>
      <c r="D32" s="32"/>
    </row>
    <row r="33" spans="1:4" ht="90" x14ac:dyDescent="0.2">
      <c r="A33" s="128" t="s">
        <v>677</v>
      </c>
      <c r="B33" s="85" t="s">
        <v>678</v>
      </c>
      <c r="C33" s="32" t="s">
        <v>679</v>
      </c>
      <c r="D33" s="32"/>
    </row>
    <row r="34" spans="1:4" ht="15" x14ac:dyDescent="0.2">
      <c r="A34" s="128" t="s">
        <v>680</v>
      </c>
      <c r="B34" s="85" t="s">
        <v>681</v>
      </c>
      <c r="C34" s="32" t="s">
        <v>682</v>
      </c>
      <c r="D34" s="32"/>
    </row>
    <row r="35" spans="1:4" ht="45" x14ac:dyDescent="0.2">
      <c r="A35" s="207" t="s">
        <v>683</v>
      </c>
      <c r="B35" s="85" t="s">
        <v>684</v>
      </c>
      <c r="C35" s="32" t="s">
        <v>685</v>
      </c>
      <c r="D35" s="32"/>
    </row>
    <row r="36" spans="1:4" ht="45" x14ac:dyDescent="0.2">
      <c r="A36" s="207"/>
      <c r="B36" s="85" t="s">
        <v>686</v>
      </c>
      <c r="C36" s="32" t="s">
        <v>687</v>
      </c>
      <c r="D36" s="32"/>
    </row>
    <row r="37" spans="1:4" ht="30" x14ac:dyDescent="0.2">
      <c r="A37" s="207"/>
      <c r="B37" s="85" t="s">
        <v>688</v>
      </c>
      <c r="C37" s="32" t="s">
        <v>689</v>
      </c>
      <c r="D37" s="32"/>
    </row>
    <row r="38" spans="1:4" ht="45" x14ac:dyDescent="0.2">
      <c r="A38" s="207"/>
      <c r="B38" s="85" t="s">
        <v>690</v>
      </c>
      <c r="C38" s="32" t="s">
        <v>691</v>
      </c>
      <c r="D38" s="32"/>
    </row>
    <row r="39" spans="1:4" ht="45" x14ac:dyDescent="0.2">
      <c r="A39" s="207"/>
      <c r="B39" s="85" t="s">
        <v>692</v>
      </c>
      <c r="C39" s="32" t="s">
        <v>693</v>
      </c>
      <c r="D39" s="32"/>
    </row>
    <row r="40" spans="1:4" ht="30" x14ac:dyDescent="0.2">
      <c r="A40" s="207"/>
      <c r="B40" s="85" t="s">
        <v>694</v>
      </c>
      <c r="C40" s="32" t="s">
        <v>695</v>
      </c>
      <c r="D40" s="32"/>
    </row>
    <row r="41" spans="1:4" ht="15" x14ac:dyDescent="0.2">
      <c r="A41" s="207"/>
      <c r="B41" s="85" t="s">
        <v>696</v>
      </c>
      <c r="C41" s="32" t="s">
        <v>697</v>
      </c>
      <c r="D41" s="32"/>
    </row>
    <row r="42" spans="1:4" ht="105" x14ac:dyDescent="0.2">
      <c r="A42" s="128" t="s">
        <v>698</v>
      </c>
      <c r="B42" s="85" t="s">
        <v>699</v>
      </c>
      <c r="C42" s="32" t="s">
        <v>700</v>
      </c>
      <c r="D42" s="32"/>
    </row>
    <row r="43" spans="1:4" ht="15" x14ac:dyDescent="0.2">
      <c r="A43" s="128" t="s">
        <v>701</v>
      </c>
      <c r="B43" s="85" t="s">
        <v>702</v>
      </c>
      <c r="C43" s="32" t="s">
        <v>703</v>
      </c>
      <c r="D43" s="32"/>
    </row>
    <row r="44" spans="1:4" ht="105" x14ac:dyDescent="0.2">
      <c r="A44" s="128" t="s">
        <v>704</v>
      </c>
      <c r="B44" s="85" t="s">
        <v>705</v>
      </c>
      <c r="C44" s="32" t="s">
        <v>706</v>
      </c>
      <c r="D44" s="33"/>
    </row>
    <row r="45" spans="1:4" ht="45" x14ac:dyDescent="0.2">
      <c r="A45" s="127" t="s">
        <v>707</v>
      </c>
      <c r="B45" s="87" t="s">
        <v>708</v>
      </c>
      <c r="C45" s="32" t="s">
        <v>709</v>
      </c>
      <c r="D45" s="33"/>
    </row>
    <row r="46" spans="1:4" ht="15" x14ac:dyDescent="0.2">
      <c r="A46" s="127" t="s">
        <v>710</v>
      </c>
      <c r="B46" s="88" t="s">
        <v>711</v>
      </c>
      <c r="C46" s="30" t="s">
        <v>712</v>
      </c>
      <c r="D46" s="33"/>
    </row>
    <row r="47" spans="1:4" ht="15" x14ac:dyDescent="0.2">
      <c r="A47" s="127" t="s">
        <v>710</v>
      </c>
      <c r="B47" s="88" t="s">
        <v>711</v>
      </c>
      <c r="C47" s="32" t="s">
        <v>713</v>
      </c>
      <c r="D47" s="33"/>
    </row>
    <row r="48" spans="1:4" ht="15" x14ac:dyDescent="0.2">
      <c r="A48" s="127" t="s">
        <v>710</v>
      </c>
      <c r="B48" s="88" t="s">
        <v>711</v>
      </c>
      <c r="C48" s="32" t="s">
        <v>714</v>
      </c>
      <c r="D48" s="33"/>
    </row>
    <row r="49" spans="1:4" ht="15" x14ac:dyDescent="0.2">
      <c r="A49" s="127" t="s">
        <v>710</v>
      </c>
      <c r="B49" s="88" t="s">
        <v>711</v>
      </c>
      <c r="C49" s="32" t="s">
        <v>715</v>
      </c>
      <c r="D49" s="33"/>
    </row>
    <row r="50" spans="1:4" ht="15" x14ac:dyDescent="0.2">
      <c r="A50" s="127" t="s">
        <v>710</v>
      </c>
      <c r="B50" s="88" t="s">
        <v>711</v>
      </c>
      <c r="C50" s="32" t="s">
        <v>716</v>
      </c>
      <c r="D50" s="33"/>
    </row>
    <row r="51" spans="1:4" ht="15" x14ac:dyDescent="0.2">
      <c r="A51" s="127" t="s">
        <v>710</v>
      </c>
      <c r="B51" s="88" t="s">
        <v>711</v>
      </c>
      <c r="C51" s="32" t="s">
        <v>717</v>
      </c>
      <c r="D51" s="33"/>
    </row>
    <row r="52" spans="1:4" ht="15" x14ac:dyDescent="0.2">
      <c r="A52" s="127" t="s">
        <v>710</v>
      </c>
      <c r="B52" s="88" t="s">
        <v>711</v>
      </c>
      <c r="C52" s="32" t="s">
        <v>718</v>
      </c>
      <c r="D52" s="33"/>
    </row>
    <row r="53" spans="1:4" ht="15" x14ac:dyDescent="0.2">
      <c r="A53" s="127" t="s">
        <v>710</v>
      </c>
      <c r="B53" s="88" t="s">
        <v>711</v>
      </c>
      <c r="C53" s="32" t="s">
        <v>719</v>
      </c>
      <c r="D53" s="33"/>
    </row>
    <row r="54" spans="1:4" ht="15" x14ac:dyDescent="0.2">
      <c r="A54" s="127" t="s">
        <v>710</v>
      </c>
      <c r="B54" s="88" t="s">
        <v>711</v>
      </c>
      <c r="C54" s="32" t="s">
        <v>720</v>
      </c>
      <c r="D54" s="33"/>
    </row>
    <row r="55" spans="1:4" ht="15" x14ac:dyDescent="0.2">
      <c r="A55" s="127" t="s">
        <v>710</v>
      </c>
      <c r="B55" s="88" t="s">
        <v>711</v>
      </c>
      <c r="C55" s="32" t="s">
        <v>721</v>
      </c>
      <c r="D55" s="33"/>
    </row>
    <row r="56" spans="1:4" ht="15" x14ac:dyDescent="0.2">
      <c r="A56" s="127" t="s">
        <v>710</v>
      </c>
      <c r="B56" s="88" t="s">
        <v>711</v>
      </c>
      <c r="C56" s="32" t="s">
        <v>722</v>
      </c>
      <c r="D56" s="33"/>
    </row>
    <row r="57" spans="1:4" ht="15" x14ac:dyDescent="0.2">
      <c r="A57" s="127" t="s">
        <v>710</v>
      </c>
      <c r="B57" s="88" t="s">
        <v>711</v>
      </c>
      <c r="C57" s="32" t="s">
        <v>723</v>
      </c>
      <c r="D57" s="33"/>
    </row>
    <row r="58" spans="1:4" ht="15" x14ac:dyDescent="0.2">
      <c r="A58" s="127" t="s">
        <v>710</v>
      </c>
      <c r="B58" s="88" t="s">
        <v>711</v>
      </c>
      <c r="C58" s="32" t="s">
        <v>724</v>
      </c>
      <c r="D58" s="33"/>
    </row>
    <row r="59" spans="1:4" ht="15" x14ac:dyDescent="0.2">
      <c r="A59" s="127" t="s">
        <v>710</v>
      </c>
      <c r="B59" s="88" t="s">
        <v>711</v>
      </c>
      <c r="C59" s="32" t="s">
        <v>725</v>
      </c>
      <c r="D59" s="33"/>
    </row>
    <row r="60" spans="1:4" ht="15" x14ac:dyDescent="0.2">
      <c r="A60" s="127" t="s">
        <v>710</v>
      </c>
      <c r="B60" s="88" t="s">
        <v>711</v>
      </c>
      <c r="C60" s="32" t="s">
        <v>726</v>
      </c>
      <c r="D60" s="33"/>
    </row>
    <row r="61" spans="1:4" ht="15" x14ac:dyDescent="0.2">
      <c r="A61" s="127" t="s">
        <v>710</v>
      </c>
      <c r="B61" s="88" t="s">
        <v>711</v>
      </c>
      <c r="C61" s="32" t="s">
        <v>727</v>
      </c>
      <c r="D61" s="33"/>
    </row>
    <row r="62" spans="1:4" ht="15" x14ac:dyDescent="0.2">
      <c r="A62" s="127" t="s">
        <v>710</v>
      </c>
      <c r="B62" s="88" t="s">
        <v>711</v>
      </c>
      <c r="C62" s="32" t="s">
        <v>728</v>
      </c>
      <c r="D62" s="33"/>
    </row>
    <row r="63" spans="1:4" ht="15" x14ac:dyDescent="0.2">
      <c r="A63" s="127" t="s">
        <v>710</v>
      </c>
      <c r="B63" s="88" t="s">
        <v>711</v>
      </c>
      <c r="C63" s="32" t="s">
        <v>729</v>
      </c>
      <c r="D63" s="33"/>
    </row>
    <row r="64" spans="1:4" ht="15" x14ac:dyDescent="0.2">
      <c r="A64" s="127" t="s">
        <v>710</v>
      </c>
      <c r="B64" s="88" t="s">
        <v>711</v>
      </c>
      <c r="C64" s="32" t="s">
        <v>730</v>
      </c>
      <c r="D64" s="33"/>
    </row>
    <row r="65" spans="1:4" ht="30" x14ac:dyDescent="0.2">
      <c r="A65" s="128" t="s">
        <v>731</v>
      </c>
      <c r="B65" s="85" t="s">
        <v>732</v>
      </c>
      <c r="C65" s="39" t="s">
        <v>733</v>
      </c>
      <c r="D65" s="32"/>
    </row>
    <row r="66" spans="1:4" ht="15" x14ac:dyDescent="0.2">
      <c r="A66" s="128" t="s">
        <v>734</v>
      </c>
      <c r="B66" s="85" t="s">
        <v>735</v>
      </c>
      <c r="C66" s="32" t="s">
        <v>736</v>
      </c>
      <c r="D66" s="33"/>
    </row>
    <row r="67" spans="1:4" ht="15" x14ac:dyDescent="0.2">
      <c r="A67" s="128" t="s">
        <v>734</v>
      </c>
      <c r="B67" s="85" t="s">
        <v>737</v>
      </c>
      <c r="C67" s="32" t="s">
        <v>738</v>
      </c>
      <c r="D67" s="33"/>
    </row>
    <row r="68" spans="1:4" ht="30" x14ac:dyDescent="0.2">
      <c r="A68" s="128" t="s">
        <v>739</v>
      </c>
      <c r="B68" s="85" t="s">
        <v>740</v>
      </c>
      <c r="C68" s="32" t="s">
        <v>741</v>
      </c>
      <c r="D68" s="33"/>
    </row>
    <row r="69" spans="1:4" ht="45" x14ac:dyDescent="0.2">
      <c r="A69" s="207" t="s">
        <v>742</v>
      </c>
      <c r="B69" s="85" t="s">
        <v>743</v>
      </c>
      <c r="C69" s="32" t="s">
        <v>744</v>
      </c>
      <c r="D69" s="34"/>
    </row>
    <row r="70" spans="1:4" ht="30" x14ac:dyDescent="0.2">
      <c r="A70" s="207"/>
      <c r="B70" s="85" t="s">
        <v>745</v>
      </c>
      <c r="C70" s="32" t="s">
        <v>746</v>
      </c>
      <c r="D70" s="35"/>
    </row>
    <row r="71" spans="1:4" ht="30.75" x14ac:dyDescent="0.2">
      <c r="A71" s="207"/>
      <c r="B71" s="85" t="s">
        <v>747</v>
      </c>
      <c r="C71" s="32" t="s">
        <v>748</v>
      </c>
      <c r="D71" s="35"/>
    </row>
    <row r="72" spans="1:4" ht="30" x14ac:dyDescent="0.2">
      <c r="A72" s="207"/>
      <c r="B72" s="85" t="s">
        <v>749</v>
      </c>
      <c r="C72" s="32" t="s">
        <v>750</v>
      </c>
      <c r="D72" s="35"/>
    </row>
    <row r="73" spans="1:4" ht="30" x14ac:dyDescent="0.2">
      <c r="A73" s="207"/>
      <c r="B73" s="85" t="s">
        <v>751</v>
      </c>
      <c r="C73" s="32" t="s">
        <v>752</v>
      </c>
      <c r="D73" s="35"/>
    </row>
    <row r="74" spans="1:4" ht="60" x14ac:dyDescent="0.2">
      <c r="A74" s="207" t="s">
        <v>753</v>
      </c>
      <c r="B74" s="85" t="s">
        <v>754</v>
      </c>
      <c r="C74" s="32" t="s">
        <v>755</v>
      </c>
      <c r="D74" s="33"/>
    </row>
    <row r="75" spans="1:4" ht="30" x14ac:dyDescent="0.2">
      <c r="A75" s="207"/>
      <c r="B75" s="85" t="s">
        <v>756</v>
      </c>
      <c r="C75" s="32" t="s">
        <v>757</v>
      </c>
      <c r="D75" s="33"/>
    </row>
    <row r="76" spans="1:4" ht="30" x14ac:dyDescent="0.2">
      <c r="A76" s="207"/>
      <c r="B76" s="85" t="s">
        <v>758</v>
      </c>
      <c r="C76" s="32" t="s">
        <v>759</v>
      </c>
      <c r="D76" s="33"/>
    </row>
    <row r="77" spans="1:4" ht="15" x14ac:dyDescent="0.2">
      <c r="A77" s="207"/>
      <c r="B77" s="85" t="s">
        <v>760</v>
      </c>
      <c r="C77" s="32" t="s">
        <v>761</v>
      </c>
      <c r="D77" s="33"/>
    </row>
    <row r="78" spans="1:4" ht="30" x14ac:dyDescent="0.2">
      <c r="A78" s="207"/>
      <c r="B78" s="85" t="s">
        <v>762</v>
      </c>
      <c r="C78" s="32" t="s">
        <v>763</v>
      </c>
      <c r="D78" s="33"/>
    </row>
    <row r="79" spans="1:4" ht="15" x14ac:dyDescent="0.2">
      <c r="A79" s="207"/>
      <c r="B79" s="85" t="s">
        <v>764</v>
      </c>
      <c r="C79" s="32" t="s">
        <v>765</v>
      </c>
      <c r="D79" s="33"/>
    </row>
    <row r="80" spans="1:4" ht="30" x14ac:dyDescent="0.2">
      <c r="A80" s="207"/>
      <c r="B80" s="85" t="s">
        <v>766</v>
      </c>
      <c r="C80" s="32" t="s">
        <v>767</v>
      </c>
      <c r="D80" s="33"/>
    </row>
    <row r="81" spans="1:4" ht="15" x14ac:dyDescent="0.2">
      <c r="A81" s="207"/>
      <c r="B81" s="85" t="s">
        <v>768</v>
      </c>
      <c r="C81" s="32" t="s">
        <v>769</v>
      </c>
      <c r="D81" s="33"/>
    </row>
    <row r="82" spans="1:4" ht="15" x14ac:dyDescent="0.2">
      <c r="A82" s="207"/>
      <c r="B82" s="85" t="s">
        <v>770</v>
      </c>
      <c r="C82" s="33" t="s">
        <v>771</v>
      </c>
      <c r="D82" s="33"/>
    </row>
    <row r="83" spans="1:4" ht="15" x14ac:dyDescent="0.2">
      <c r="A83" s="207"/>
      <c r="B83" s="85" t="s">
        <v>772</v>
      </c>
      <c r="C83" s="32" t="s">
        <v>773</v>
      </c>
      <c r="D83" s="33"/>
    </row>
    <row r="84" spans="1:4" ht="15" x14ac:dyDescent="0.2">
      <c r="A84" s="207"/>
      <c r="B84" s="85" t="s">
        <v>774</v>
      </c>
      <c r="C84" s="32" t="s">
        <v>775</v>
      </c>
      <c r="D84" s="33"/>
    </row>
    <row r="85" spans="1:4" ht="15" x14ac:dyDescent="0.2">
      <c r="A85" s="207"/>
      <c r="B85" s="85" t="s">
        <v>776</v>
      </c>
      <c r="C85" s="32" t="s">
        <v>777</v>
      </c>
      <c r="D85" s="33"/>
    </row>
    <row r="86" spans="1:4" ht="15" x14ac:dyDescent="0.2">
      <c r="A86" s="207"/>
      <c r="B86" s="85" t="s">
        <v>778</v>
      </c>
      <c r="C86" s="32" t="s">
        <v>779</v>
      </c>
      <c r="D86" s="33"/>
    </row>
    <row r="87" spans="1:4" ht="15" x14ac:dyDescent="0.2">
      <c r="A87" s="207"/>
      <c r="B87" s="85" t="s">
        <v>780</v>
      </c>
      <c r="C87" s="32" t="s">
        <v>781</v>
      </c>
      <c r="D87" s="33"/>
    </row>
    <row r="88" spans="1:4" ht="30" x14ac:dyDescent="0.2">
      <c r="A88" s="207"/>
      <c r="B88" s="85" t="s">
        <v>782</v>
      </c>
      <c r="C88" s="32" t="s">
        <v>783</v>
      </c>
      <c r="D88" s="33"/>
    </row>
    <row r="89" spans="1:4" ht="90" x14ac:dyDescent="0.2">
      <c r="A89" s="207"/>
      <c r="B89" s="85" t="s">
        <v>784</v>
      </c>
      <c r="C89" s="32" t="s">
        <v>785</v>
      </c>
      <c r="D89" s="33"/>
    </row>
    <row r="90" spans="1:4" ht="60" x14ac:dyDescent="0.2">
      <c r="A90" s="207" t="s">
        <v>786</v>
      </c>
      <c r="B90" s="85" t="s">
        <v>787</v>
      </c>
      <c r="C90" s="32" t="s">
        <v>788</v>
      </c>
      <c r="D90" s="33"/>
    </row>
    <row r="91" spans="1:4" ht="30" x14ac:dyDescent="0.2">
      <c r="A91" s="207"/>
      <c r="B91" s="85" t="s">
        <v>789</v>
      </c>
      <c r="C91" s="32" t="s">
        <v>790</v>
      </c>
      <c r="D91" s="33"/>
    </row>
    <row r="92" spans="1:4" ht="30" x14ac:dyDescent="0.2">
      <c r="A92" s="207"/>
      <c r="B92" s="85" t="s">
        <v>791</v>
      </c>
      <c r="C92" s="32" t="s">
        <v>792</v>
      </c>
      <c r="D92" s="33"/>
    </row>
    <row r="93" spans="1:4" ht="75" x14ac:dyDescent="0.2">
      <c r="A93" s="207"/>
      <c r="B93" s="85" t="s">
        <v>793</v>
      </c>
      <c r="C93" s="32" t="s">
        <v>794</v>
      </c>
      <c r="D93" s="33"/>
    </row>
    <row r="94" spans="1:4" ht="30" x14ac:dyDescent="0.2">
      <c r="A94" s="207"/>
      <c r="B94" s="85" t="s">
        <v>795</v>
      </c>
      <c r="C94" s="32" t="s">
        <v>796</v>
      </c>
      <c r="D94" s="33"/>
    </row>
    <row r="95" spans="1:4" ht="15" x14ac:dyDescent="0.2">
      <c r="A95" s="207"/>
      <c r="B95" s="85" t="s">
        <v>797</v>
      </c>
      <c r="C95" s="32" t="s">
        <v>798</v>
      </c>
      <c r="D95" s="33"/>
    </row>
    <row r="96" spans="1:4" ht="15" x14ac:dyDescent="0.2">
      <c r="A96" s="207"/>
      <c r="B96" s="85" t="s">
        <v>799</v>
      </c>
      <c r="C96" s="32" t="s">
        <v>800</v>
      </c>
      <c r="D96" s="33"/>
    </row>
    <row r="97" spans="1:4" ht="30" x14ac:dyDescent="0.2">
      <c r="A97" s="207"/>
      <c r="B97" s="85" t="s">
        <v>801</v>
      </c>
      <c r="C97" s="32" t="s">
        <v>802</v>
      </c>
      <c r="D97" s="33"/>
    </row>
    <row r="98" spans="1:4" ht="45" x14ac:dyDescent="0.2">
      <c r="A98" s="207"/>
      <c r="B98" s="85" t="s">
        <v>803</v>
      </c>
      <c r="C98" s="32" t="s">
        <v>804</v>
      </c>
      <c r="D98" s="33"/>
    </row>
    <row r="99" spans="1:4" ht="60" x14ac:dyDescent="0.2">
      <c r="A99" s="207"/>
      <c r="B99" s="85" t="s">
        <v>805</v>
      </c>
      <c r="C99" s="32" t="s">
        <v>806</v>
      </c>
      <c r="D99" s="33"/>
    </row>
    <row r="100" spans="1:4" ht="30" x14ac:dyDescent="0.2">
      <c r="A100" s="207"/>
      <c r="B100" s="85" t="s">
        <v>807</v>
      </c>
      <c r="C100" s="32" t="s">
        <v>808</v>
      </c>
      <c r="D100" s="33"/>
    </row>
    <row r="101" spans="1:4" ht="45" x14ac:dyDescent="0.2">
      <c r="A101" s="207"/>
      <c r="B101" s="85" t="s">
        <v>809</v>
      </c>
      <c r="C101" s="32" t="s">
        <v>810</v>
      </c>
      <c r="D101" s="33"/>
    </row>
    <row r="102" spans="1:4" ht="15" x14ac:dyDescent="0.2">
      <c r="A102" s="207"/>
      <c r="B102" s="85" t="s">
        <v>811</v>
      </c>
      <c r="C102" s="32" t="s">
        <v>812</v>
      </c>
      <c r="D102" s="33"/>
    </row>
    <row r="103" spans="1:4" ht="30" x14ac:dyDescent="0.2">
      <c r="A103" s="207"/>
      <c r="B103" s="85" t="s">
        <v>813</v>
      </c>
      <c r="C103" s="32" t="s">
        <v>814</v>
      </c>
      <c r="D103" s="33"/>
    </row>
    <row r="104" spans="1:4" ht="30" x14ac:dyDescent="0.2">
      <c r="A104" s="207"/>
      <c r="B104" s="85" t="s">
        <v>815</v>
      </c>
      <c r="C104" s="32" t="s">
        <v>816</v>
      </c>
      <c r="D104" s="33"/>
    </row>
    <row r="105" spans="1:4" ht="30" x14ac:dyDescent="0.2">
      <c r="A105" s="128"/>
      <c r="B105" s="85" t="s">
        <v>817</v>
      </c>
      <c r="C105" s="32" t="s">
        <v>818</v>
      </c>
      <c r="D105" s="33"/>
    </row>
    <row r="106" spans="1:4" ht="15" x14ac:dyDescent="0.2">
      <c r="A106" s="128" t="s">
        <v>819</v>
      </c>
      <c r="B106" s="87" t="s">
        <v>820</v>
      </c>
      <c r="C106" s="32" t="s">
        <v>821</v>
      </c>
      <c r="D106" s="33"/>
    </row>
    <row r="107" spans="1:4" ht="60" x14ac:dyDescent="0.2">
      <c r="A107" s="127" t="s">
        <v>822</v>
      </c>
      <c r="B107" s="87" t="s">
        <v>823</v>
      </c>
      <c r="C107" s="32" t="s">
        <v>824</v>
      </c>
      <c r="D107" s="33"/>
    </row>
    <row r="108" spans="1:4" ht="60" x14ac:dyDescent="0.2">
      <c r="A108" s="206" t="s">
        <v>516</v>
      </c>
      <c r="B108" s="87" t="s">
        <v>825</v>
      </c>
      <c r="C108" s="32" t="s">
        <v>826</v>
      </c>
      <c r="D108" s="33"/>
    </row>
    <row r="109" spans="1:4" ht="45" x14ac:dyDescent="0.2">
      <c r="A109" s="206"/>
      <c r="B109" s="87" t="s">
        <v>827</v>
      </c>
      <c r="C109" s="32" t="s">
        <v>828</v>
      </c>
      <c r="D109" s="33"/>
    </row>
    <row r="110" spans="1:4" ht="15" x14ac:dyDescent="0.2">
      <c r="A110" s="206"/>
      <c r="B110" s="87" t="s">
        <v>829</v>
      </c>
      <c r="C110" s="32" t="s">
        <v>830</v>
      </c>
      <c r="D110" s="33"/>
    </row>
    <row r="111" spans="1:4" ht="30" x14ac:dyDescent="0.2">
      <c r="A111" s="206"/>
      <c r="B111" s="87" t="s">
        <v>831</v>
      </c>
      <c r="C111" s="32" t="s">
        <v>832</v>
      </c>
      <c r="D111" s="33"/>
    </row>
    <row r="112" spans="1:4" ht="30" x14ac:dyDescent="0.2">
      <c r="A112" s="206"/>
      <c r="B112" s="87" t="s">
        <v>833</v>
      </c>
      <c r="C112" s="32" t="s">
        <v>834</v>
      </c>
      <c r="D112" s="33"/>
    </row>
    <row r="113" spans="1:4" ht="15" x14ac:dyDescent="0.2">
      <c r="A113" s="206"/>
      <c r="B113" s="87" t="s">
        <v>835</v>
      </c>
      <c r="C113" s="32" t="s">
        <v>836</v>
      </c>
      <c r="D113" s="33"/>
    </row>
    <row r="114" spans="1:4" ht="30" x14ac:dyDescent="0.2">
      <c r="A114" s="206"/>
      <c r="B114" s="87" t="s">
        <v>837</v>
      </c>
      <c r="C114" s="32" t="s">
        <v>838</v>
      </c>
      <c r="D114" s="33"/>
    </row>
    <row r="115" spans="1:4" ht="45" x14ac:dyDescent="0.2">
      <c r="A115" s="206"/>
      <c r="B115" s="87" t="s">
        <v>839</v>
      </c>
      <c r="C115" s="32" t="s">
        <v>840</v>
      </c>
      <c r="D115" s="33"/>
    </row>
    <row r="116" spans="1:4" ht="60" x14ac:dyDescent="0.2">
      <c r="A116" s="206"/>
      <c r="B116" s="87" t="s">
        <v>841</v>
      </c>
      <c r="C116" s="32" t="s">
        <v>842</v>
      </c>
      <c r="D116" s="33"/>
    </row>
    <row r="117" spans="1:4" ht="15" x14ac:dyDescent="0.2">
      <c r="A117" s="206"/>
      <c r="B117" s="87" t="s">
        <v>843</v>
      </c>
      <c r="C117" s="32" t="s">
        <v>844</v>
      </c>
      <c r="D117" s="33"/>
    </row>
    <row r="118" spans="1:4" ht="15" x14ac:dyDescent="0.2">
      <c r="A118" s="206"/>
      <c r="B118" s="87" t="s">
        <v>843</v>
      </c>
      <c r="C118" s="32" t="s">
        <v>845</v>
      </c>
      <c r="D118" s="33"/>
    </row>
    <row r="119" spans="1:4" ht="255" x14ac:dyDescent="0.2">
      <c r="A119" s="127" t="s">
        <v>846</v>
      </c>
      <c r="B119" s="89" t="s">
        <v>847</v>
      </c>
      <c r="C119" s="81" t="s">
        <v>848</v>
      </c>
      <c r="D119" s="33"/>
    </row>
    <row r="120" spans="1:4" ht="30" x14ac:dyDescent="0.2">
      <c r="A120" s="128" t="s">
        <v>242</v>
      </c>
      <c r="B120" s="85" t="s">
        <v>849</v>
      </c>
      <c r="C120" s="32" t="s">
        <v>850</v>
      </c>
      <c r="D120" s="33"/>
    </row>
    <row r="121" spans="1:4" ht="30" x14ac:dyDescent="0.2">
      <c r="A121" s="128" t="s">
        <v>851</v>
      </c>
      <c r="B121" s="85" t="s">
        <v>852</v>
      </c>
      <c r="C121" s="32" t="s">
        <v>853</v>
      </c>
      <c r="D121" s="33"/>
    </row>
    <row r="122" spans="1:4" ht="75" x14ac:dyDescent="0.2">
      <c r="A122" s="128" t="s">
        <v>854</v>
      </c>
      <c r="B122" s="85" t="s">
        <v>855</v>
      </c>
      <c r="C122" s="32" t="s">
        <v>856</v>
      </c>
      <c r="D122" s="33"/>
    </row>
    <row r="123" spans="1:4" ht="90" x14ac:dyDescent="0.2">
      <c r="A123" s="127"/>
      <c r="B123" s="85" t="s">
        <v>857</v>
      </c>
      <c r="C123" s="32" t="s">
        <v>858</v>
      </c>
      <c r="D123" s="33"/>
    </row>
    <row r="124" spans="1:4" ht="60" x14ac:dyDescent="0.2">
      <c r="A124" s="128" t="s">
        <v>859</v>
      </c>
      <c r="B124" s="85" t="s">
        <v>860</v>
      </c>
      <c r="C124" s="32" t="s">
        <v>861</v>
      </c>
      <c r="D124" s="33"/>
    </row>
    <row r="125" spans="1:4" ht="90" x14ac:dyDescent="0.2">
      <c r="A125" s="128" t="s">
        <v>862</v>
      </c>
      <c r="B125" s="85" t="s">
        <v>863</v>
      </c>
      <c r="C125" s="32" t="s">
        <v>864</v>
      </c>
      <c r="D125" s="33"/>
    </row>
    <row r="126" spans="1:4" ht="60" x14ac:dyDescent="0.2">
      <c r="A126" s="128" t="s">
        <v>865</v>
      </c>
      <c r="C126" s="32" t="s">
        <v>866</v>
      </c>
      <c r="D126" s="33"/>
    </row>
    <row r="127" spans="1:4" ht="45" x14ac:dyDescent="0.2">
      <c r="A127" s="127"/>
      <c r="B127" s="85" t="s">
        <v>867</v>
      </c>
      <c r="C127" s="32" t="s">
        <v>868</v>
      </c>
      <c r="D127" s="33"/>
    </row>
    <row r="128" spans="1:4" ht="78" customHeight="1" x14ac:dyDescent="0.2">
      <c r="A128" s="128" t="s">
        <v>869</v>
      </c>
      <c r="B128" s="85" t="s">
        <v>870</v>
      </c>
      <c r="C128" s="32" t="s">
        <v>871</v>
      </c>
      <c r="D128" s="33"/>
    </row>
    <row r="129" spans="1:4" ht="30" x14ac:dyDescent="0.2">
      <c r="A129" s="128" t="s">
        <v>872</v>
      </c>
      <c r="B129" s="91" t="s">
        <v>873</v>
      </c>
      <c r="C129" s="32" t="s">
        <v>874</v>
      </c>
      <c r="D129" s="33"/>
    </row>
    <row r="130" spans="1:4" ht="15" x14ac:dyDescent="0.2">
      <c r="A130" s="127" t="s">
        <v>875</v>
      </c>
      <c r="B130" s="92" t="s">
        <v>876</v>
      </c>
      <c r="C130" s="32" t="s">
        <v>877</v>
      </c>
      <c r="D130" s="33"/>
    </row>
    <row r="131" spans="1:4" ht="15" x14ac:dyDescent="0.2">
      <c r="A131" s="128" t="s">
        <v>878</v>
      </c>
      <c r="B131" s="92" t="s">
        <v>879</v>
      </c>
      <c r="C131" s="32" t="s">
        <v>877</v>
      </c>
      <c r="D131" s="33"/>
    </row>
    <row r="132" spans="1:4" ht="51" x14ac:dyDescent="0.2">
      <c r="A132" s="128" t="s">
        <v>880</v>
      </c>
      <c r="B132" s="93" t="s">
        <v>881</v>
      </c>
      <c r="C132" s="32" t="s">
        <v>877</v>
      </c>
      <c r="D132" s="33"/>
    </row>
    <row r="133" spans="1:4" ht="60" x14ac:dyDescent="0.25">
      <c r="A133" s="128" t="s">
        <v>822</v>
      </c>
      <c r="B133" s="56" t="s">
        <v>882</v>
      </c>
      <c r="C133" s="36" t="s">
        <v>824</v>
      </c>
      <c r="D133" s="33"/>
    </row>
    <row r="134" spans="1:4" ht="60" customHeight="1" x14ac:dyDescent="0.2">
      <c r="A134" s="37" t="s">
        <v>883</v>
      </c>
      <c r="B134" s="38" t="s">
        <v>884</v>
      </c>
      <c r="C134" s="39" t="s">
        <v>885</v>
      </c>
      <c r="D134" s="33"/>
    </row>
    <row r="135" spans="1:4" ht="63" x14ac:dyDescent="0.2">
      <c r="A135" s="50" t="s">
        <v>886</v>
      </c>
      <c r="B135" s="38" t="s">
        <v>887</v>
      </c>
      <c r="C135" s="51" t="s">
        <v>888</v>
      </c>
      <c r="D135" s="33"/>
    </row>
    <row r="136" spans="1:4" ht="15" x14ac:dyDescent="0.2">
      <c r="A136" s="128" t="s">
        <v>889</v>
      </c>
      <c r="B136" s="85" t="s">
        <v>890</v>
      </c>
      <c r="C136" s="32"/>
      <c r="D136" s="33"/>
    </row>
    <row r="137" spans="1:4" ht="63" x14ac:dyDescent="0.25">
      <c r="A137" s="128" t="s">
        <v>891</v>
      </c>
      <c r="B137" s="85" t="s">
        <v>892</v>
      </c>
      <c r="C137" s="40" t="s">
        <v>893</v>
      </c>
      <c r="D137" s="33"/>
    </row>
    <row r="138" spans="1:4" ht="31.5" x14ac:dyDescent="0.25">
      <c r="A138" s="128" t="s">
        <v>894</v>
      </c>
      <c r="B138" s="85" t="s">
        <v>895</v>
      </c>
      <c r="C138" s="40" t="s">
        <v>896</v>
      </c>
      <c r="D138" s="33"/>
    </row>
    <row r="139" spans="1:4" ht="15" x14ac:dyDescent="0.2">
      <c r="A139" s="128" t="s">
        <v>897</v>
      </c>
      <c r="B139" s="85"/>
      <c r="C139" s="32" t="s">
        <v>898</v>
      </c>
      <c r="D139" s="33"/>
    </row>
    <row r="140" spans="1:4" ht="15" x14ac:dyDescent="0.2">
      <c r="A140" s="128" t="s">
        <v>899</v>
      </c>
      <c r="B140" s="85"/>
      <c r="C140" s="32" t="s">
        <v>898</v>
      </c>
      <c r="D140" s="33"/>
    </row>
    <row r="141" spans="1:4" ht="15" x14ac:dyDescent="0.2">
      <c r="A141" s="128" t="s">
        <v>900</v>
      </c>
      <c r="B141" s="85"/>
      <c r="C141" s="32" t="s">
        <v>898</v>
      </c>
      <c r="D141" s="33"/>
    </row>
    <row r="142" spans="1:4" ht="15" x14ac:dyDescent="0.2">
      <c r="A142" s="128" t="s">
        <v>878</v>
      </c>
      <c r="B142" s="85" t="s">
        <v>879</v>
      </c>
      <c r="C142" s="32" t="s">
        <v>898</v>
      </c>
      <c r="D142" s="33"/>
    </row>
    <row r="143" spans="1:4" ht="22.5" customHeight="1" x14ac:dyDescent="0.2">
      <c r="A143" s="128" t="s">
        <v>901</v>
      </c>
      <c r="B143" s="85"/>
      <c r="C143" s="32" t="s">
        <v>898</v>
      </c>
      <c r="D143" s="33"/>
    </row>
    <row r="144" spans="1:4" ht="30" x14ac:dyDescent="0.2">
      <c r="A144" s="128" t="s">
        <v>902</v>
      </c>
      <c r="B144" s="85"/>
      <c r="C144" s="32" t="s">
        <v>898</v>
      </c>
      <c r="D144" s="33"/>
    </row>
    <row r="145" spans="1:4" ht="15" x14ac:dyDescent="0.2">
      <c r="A145" s="128" t="s">
        <v>903</v>
      </c>
      <c r="B145" s="87"/>
      <c r="C145" s="32" t="s">
        <v>898</v>
      </c>
      <c r="D145" s="33"/>
    </row>
  </sheetData>
  <mergeCells count="11">
    <mergeCell ref="A69:A73"/>
    <mergeCell ref="A74:A89"/>
    <mergeCell ref="A90:A104"/>
    <mergeCell ref="A108:A118"/>
    <mergeCell ref="D1:F1"/>
    <mergeCell ref="A12:A18"/>
    <mergeCell ref="A19:A21"/>
    <mergeCell ref="A22:A26"/>
    <mergeCell ref="D22:D26"/>
    <mergeCell ref="A35:A41"/>
    <mergeCell ref="A3:F3"/>
  </mergeCells>
  <hyperlinks>
    <hyperlink ref="B47" r:id="rId1" xr:uid="{7F66E20C-8BEA-4E40-806A-431E7F14C1AC}"/>
    <hyperlink ref="B48:B64" r:id="rId2" display="NMOSI Bulletin #2021-029 " xr:uid="{29CB8967-468C-46A9-BAFF-5616C43289E1}"/>
    <hyperlink ref="B46" r:id="rId3" xr:uid="{66FCC282-40AF-4183-AD7E-0F90C201D549}"/>
    <hyperlink ref="B27" r:id="rId4" xr:uid="{C37C5C26-7D25-452E-8B60-44AD8B228862}"/>
    <hyperlink ref="B49" r:id="rId5" xr:uid="{5C4EF797-D630-4C9E-9A41-B0039F77F293}"/>
    <hyperlink ref="B52" r:id="rId6" xr:uid="{BF281470-6801-46DA-8E6D-ED4D55D16DBB}"/>
  </hyperlinks>
  <pageMargins left="0.7" right="0.7" top="0.75" bottom="0.75" header="0.3" footer="0.3"/>
  <pageSetup orientation="portrait" r:id="rId7"/>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E5D2E23-F726-43FE-B52E-C617CCB5B456}">
  <dimension ref="A1:F145"/>
  <sheetViews>
    <sheetView topLeftCell="A98" workbookViewId="0">
      <selection activeCell="C7" sqref="C7"/>
    </sheetView>
  </sheetViews>
  <sheetFormatPr defaultColWidth="9.33203125" defaultRowHeight="12.75" x14ac:dyDescent="0.2"/>
  <cols>
    <col min="1" max="1" width="45.83203125" style="83" customWidth="1"/>
    <col min="2" max="2" width="28.33203125" style="90" customWidth="1"/>
    <col min="3" max="3" width="121" style="30" customWidth="1"/>
    <col min="4" max="4" width="51.33203125" style="30" customWidth="1"/>
    <col min="5" max="5" width="17" style="30" customWidth="1"/>
    <col min="6" max="6" width="16.83203125" style="30" customWidth="1"/>
    <col min="7" max="16384" width="9.33203125" style="30"/>
  </cols>
  <sheetData>
    <row r="1" spans="1:6" ht="15.75" x14ac:dyDescent="0.2">
      <c r="A1" s="126" t="s">
        <v>533</v>
      </c>
      <c r="B1" s="126" t="s">
        <v>534</v>
      </c>
      <c r="C1" s="126" t="s">
        <v>118</v>
      </c>
      <c r="D1" s="205" t="s">
        <v>119</v>
      </c>
      <c r="E1" s="205"/>
      <c r="F1" s="205"/>
    </row>
    <row r="2" spans="1:6" ht="15.75" x14ac:dyDescent="0.2">
      <c r="A2" s="82"/>
      <c r="B2" s="84"/>
      <c r="C2" s="31" t="s">
        <v>120</v>
      </c>
      <c r="D2" s="31" t="s">
        <v>121</v>
      </c>
      <c r="E2" s="31" t="s">
        <v>601</v>
      </c>
      <c r="F2" s="31" t="s">
        <v>602</v>
      </c>
    </row>
    <row r="3" spans="1:6" s="138" customFormat="1" ht="15.75" customHeight="1" x14ac:dyDescent="0.2">
      <c r="A3" s="209" t="s">
        <v>1002</v>
      </c>
      <c r="B3" s="210"/>
      <c r="C3" s="210"/>
      <c r="D3" s="210"/>
      <c r="E3" s="210"/>
      <c r="F3" s="211"/>
    </row>
    <row r="4" spans="1:6" ht="60" x14ac:dyDescent="0.2">
      <c r="A4" s="128" t="s">
        <v>603</v>
      </c>
      <c r="B4" s="85" t="s">
        <v>604</v>
      </c>
      <c r="C4" s="32" t="s">
        <v>605</v>
      </c>
      <c r="D4" s="33"/>
    </row>
    <row r="5" spans="1:6" ht="30" x14ac:dyDescent="0.2">
      <c r="A5" s="128" t="s">
        <v>603</v>
      </c>
      <c r="B5" s="85" t="s">
        <v>606</v>
      </c>
      <c r="C5" s="32" t="s">
        <v>607</v>
      </c>
      <c r="D5" s="33"/>
    </row>
    <row r="6" spans="1:6" ht="30" x14ac:dyDescent="0.2">
      <c r="A6" s="128" t="s">
        <v>603</v>
      </c>
      <c r="B6" s="85" t="s">
        <v>608</v>
      </c>
      <c r="C6" s="32" t="s">
        <v>609</v>
      </c>
      <c r="D6" s="33"/>
    </row>
    <row r="7" spans="1:6" ht="30" x14ac:dyDescent="0.2">
      <c r="A7" s="128" t="s">
        <v>610</v>
      </c>
      <c r="B7" s="85" t="s">
        <v>611</v>
      </c>
      <c r="C7" s="32" t="s">
        <v>612</v>
      </c>
      <c r="D7" s="33"/>
    </row>
    <row r="8" spans="1:6" ht="30" x14ac:dyDescent="0.2">
      <c r="A8" s="128" t="s">
        <v>613</v>
      </c>
      <c r="B8" s="85" t="s">
        <v>614</v>
      </c>
      <c r="C8" s="32" t="s">
        <v>615</v>
      </c>
      <c r="D8" s="33"/>
    </row>
    <row r="9" spans="1:6" ht="30" x14ac:dyDescent="0.2">
      <c r="A9" s="128" t="s">
        <v>616</v>
      </c>
      <c r="B9" s="85" t="s">
        <v>617</v>
      </c>
      <c r="C9" s="32" t="s">
        <v>618</v>
      </c>
      <c r="D9" s="33"/>
    </row>
    <row r="10" spans="1:6" ht="30" x14ac:dyDescent="0.2">
      <c r="A10" s="128" t="s">
        <v>619</v>
      </c>
      <c r="B10" s="85" t="s">
        <v>620</v>
      </c>
      <c r="C10" s="32" t="s">
        <v>621</v>
      </c>
      <c r="D10" s="33"/>
    </row>
    <row r="11" spans="1:6" ht="30" x14ac:dyDescent="0.2">
      <c r="A11" s="128" t="s">
        <v>622</v>
      </c>
      <c r="B11" s="85" t="s">
        <v>623</v>
      </c>
      <c r="C11" s="32" t="s">
        <v>624</v>
      </c>
      <c r="D11" s="33"/>
    </row>
    <row r="12" spans="1:6" ht="45" x14ac:dyDescent="0.2">
      <c r="A12" s="207" t="s">
        <v>625</v>
      </c>
      <c r="B12" s="85" t="s">
        <v>626</v>
      </c>
      <c r="C12" s="32" t="s">
        <v>627</v>
      </c>
      <c r="D12" s="33"/>
    </row>
    <row r="13" spans="1:6" ht="15" x14ac:dyDescent="0.2">
      <c r="A13" s="207"/>
      <c r="B13" s="85" t="s">
        <v>628</v>
      </c>
      <c r="C13" s="32" t="s">
        <v>629</v>
      </c>
      <c r="D13" s="33"/>
    </row>
    <row r="14" spans="1:6" ht="30" x14ac:dyDescent="0.2">
      <c r="A14" s="207"/>
      <c r="B14" s="85" t="s">
        <v>630</v>
      </c>
      <c r="C14" s="32" t="s">
        <v>631</v>
      </c>
      <c r="D14" s="33"/>
    </row>
    <row r="15" spans="1:6" ht="15" x14ac:dyDescent="0.2">
      <c r="A15" s="207"/>
      <c r="B15" s="85" t="s">
        <v>632</v>
      </c>
      <c r="C15" s="32" t="s">
        <v>633</v>
      </c>
      <c r="D15" s="33"/>
    </row>
    <row r="16" spans="1:6" ht="15" x14ac:dyDescent="0.2">
      <c r="A16" s="207"/>
      <c r="B16" s="85" t="s">
        <v>634</v>
      </c>
      <c r="C16" s="32" t="s">
        <v>635</v>
      </c>
      <c r="D16" s="33"/>
    </row>
    <row r="17" spans="1:4" ht="15" x14ac:dyDescent="0.2">
      <c r="A17" s="207"/>
      <c r="B17" s="85" t="s">
        <v>636</v>
      </c>
      <c r="C17" s="32" t="s">
        <v>637</v>
      </c>
      <c r="D17" s="33"/>
    </row>
    <row r="18" spans="1:4" ht="15" x14ac:dyDescent="0.2">
      <c r="A18" s="207"/>
      <c r="B18" s="85" t="s">
        <v>638</v>
      </c>
      <c r="C18" s="32" t="s">
        <v>639</v>
      </c>
      <c r="D18" s="33"/>
    </row>
    <row r="19" spans="1:4" ht="60" x14ac:dyDescent="0.2">
      <c r="A19" s="207" t="s">
        <v>640</v>
      </c>
      <c r="B19" s="85" t="s">
        <v>641</v>
      </c>
      <c r="C19" s="32" t="s">
        <v>642</v>
      </c>
      <c r="D19" s="33"/>
    </row>
    <row r="20" spans="1:4" ht="15" x14ac:dyDescent="0.2">
      <c r="A20" s="207"/>
      <c r="B20" s="85" t="s">
        <v>643</v>
      </c>
      <c r="C20" s="32" t="s">
        <v>644</v>
      </c>
      <c r="D20" s="33"/>
    </row>
    <row r="21" spans="1:4" ht="15" x14ac:dyDescent="0.2">
      <c r="A21" s="207"/>
      <c r="B21" s="85" t="s">
        <v>645</v>
      </c>
      <c r="C21" s="32" t="s">
        <v>646</v>
      </c>
      <c r="D21" s="33"/>
    </row>
    <row r="22" spans="1:4" ht="15" x14ac:dyDescent="0.2">
      <c r="A22" s="207" t="s">
        <v>647</v>
      </c>
      <c r="B22" s="85" t="s">
        <v>648</v>
      </c>
      <c r="C22" s="33" t="s">
        <v>649</v>
      </c>
      <c r="D22" s="208" t="s">
        <v>650</v>
      </c>
    </row>
    <row r="23" spans="1:4" ht="15" x14ac:dyDescent="0.2">
      <c r="A23" s="207"/>
      <c r="B23" s="85" t="s">
        <v>651</v>
      </c>
      <c r="C23" s="32" t="s">
        <v>652</v>
      </c>
      <c r="D23" s="208"/>
    </row>
    <row r="24" spans="1:4" ht="15" x14ac:dyDescent="0.2">
      <c r="A24" s="207"/>
      <c r="B24" s="85" t="s">
        <v>653</v>
      </c>
      <c r="C24" s="32" t="s">
        <v>654</v>
      </c>
      <c r="D24" s="208"/>
    </row>
    <row r="25" spans="1:4" ht="30" x14ac:dyDescent="0.2">
      <c r="A25" s="207"/>
      <c r="B25" s="85" t="s">
        <v>655</v>
      </c>
      <c r="C25" s="32" t="s">
        <v>656</v>
      </c>
      <c r="D25" s="208"/>
    </row>
    <row r="26" spans="1:4" ht="15" x14ac:dyDescent="0.2">
      <c r="A26" s="207"/>
      <c r="B26" s="85" t="s">
        <v>657</v>
      </c>
      <c r="C26" s="32" t="s">
        <v>658</v>
      </c>
      <c r="D26" s="208"/>
    </row>
    <row r="27" spans="1:4" ht="75" x14ac:dyDescent="0.2">
      <c r="A27" s="128" t="s">
        <v>659</v>
      </c>
      <c r="B27" s="86" t="s">
        <v>660</v>
      </c>
      <c r="C27" s="32" t="s">
        <v>661</v>
      </c>
      <c r="D27" s="33"/>
    </row>
    <row r="28" spans="1:4" ht="45" x14ac:dyDescent="0.2">
      <c r="A28" s="128" t="s">
        <v>662</v>
      </c>
      <c r="B28" s="85" t="s">
        <v>663</v>
      </c>
      <c r="C28" s="32" t="s">
        <v>664</v>
      </c>
      <c r="D28" s="33"/>
    </row>
    <row r="29" spans="1:4" ht="30" x14ac:dyDescent="0.2">
      <c r="A29" s="128" t="s">
        <v>665</v>
      </c>
      <c r="B29" s="85" t="s">
        <v>666</v>
      </c>
      <c r="C29" s="32" t="s">
        <v>667</v>
      </c>
      <c r="D29" s="33"/>
    </row>
    <row r="30" spans="1:4" ht="60" x14ac:dyDescent="0.2">
      <c r="A30" s="128" t="s">
        <v>668</v>
      </c>
      <c r="B30" s="85" t="s">
        <v>669</v>
      </c>
      <c r="C30" s="32" t="s">
        <v>670</v>
      </c>
      <c r="D30" s="33"/>
    </row>
    <row r="31" spans="1:4" ht="30" x14ac:dyDescent="0.2">
      <c r="A31" s="128" t="s">
        <v>671</v>
      </c>
      <c r="B31" s="85" t="s">
        <v>672</v>
      </c>
      <c r="C31" s="32" t="s">
        <v>673</v>
      </c>
      <c r="D31" s="32"/>
    </row>
    <row r="32" spans="1:4" ht="75" x14ac:dyDescent="0.2">
      <c r="A32" s="128" t="s">
        <v>674</v>
      </c>
      <c r="B32" s="85" t="s">
        <v>675</v>
      </c>
      <c r="C32" s="32" t="s">
        <v>676</v>
      </c>
      <c r="D32" s="32"/>
    </row>
    <row r="33" spans="1:4" ht="90" x14ac:dyDescent="0.2">
      <c r="A33" s="128" t="s">
        <v>677</v>
      </c>
      <c r="B33" s="85" t="s">
        <v>678</v>
      </c>
      <c r="C33" s="32" t="s">
        <v>679</v>
      </c>
      <c r="D33" s="32"/>
    </row>
    <row r="34" spans="1:4" ht="15" x14ac:dyDescent="0.2">
      <c r="A34" s="128" t="s">
        <v>680</v>
      </c>
      <c r="B34" s="85" t="s">
        <v>681</v>
      </c>
      <c r="C34" s="32" t="s">
        <v>682</v>
      </c>
      <c r="D34" s="32"/>
    </row>
    <row r="35" spans="1:4" ht="45" x14ac:dyDescent="0.2">
      <c r="A35" s="207" t="s">
        <v>683</v>
      </c>
      <c r="B35" s="85" t="s">
        <v>684</v>
      </c>
      <c r="C35" s="32" t="s">
        <v>685</v>
      </c>
      <c r="D35" s="32"/>
    </row>
    <row r="36" spans="1:4" ht="45" x14ac:dyDescent="0.2">
      <c r="A36" s="207"/>
      <c r="B36" s="85" t="s">
        <v>686</v>
      </c>
      <c r="C36" s="32" t="s">
        <v>687</v>
      </c>
      <c r="D36" s="32"/>
    </row>
    <row r="37" spans="1:4" ht="30" x14ac:dyDescent="0.2">
      <c r="A37" s="207"/>
      <c r="B37" s="85" t="s">
        <v>688</v>
      </c>
      <c r="C37" s="32" t="s">
        <v>689</v>
      </c>
      <c r="D37" s="32"/>
    </row>
    <row r="38" spans="1:4" ht="45" x14ac:dyDescent="0.2">
      <c r="A38" s="207"/>
      <c r="B38" s="85" t="s">
        <v>690</v>
      </c>
      <c r="C38" s="32" t="s">
        <v>691</v>
      </c>
      <c r="D38" s="32"/>
    </row>
    <row r="39" spans="1:4" ht="45" x14ac:dyDescent="0.2">
      <c r="A39" s="207"/>
      <c r="B39" s="85" t="s">
        <v>692</v>
      </c>
      <c r="C39" s="32" t="s">
        <v>693</v>
      </c>
      <c r="D39" s="32"/>
    </row>
    <row r="40" spans="1:4" ht="30" x14ac:dyDescent="0.2">
      <c r="A40" s="207"/>
      <c r="B40" s="85" t="s">
        <v>694</v>
      </c>
      <c r="C40" s="32" t="s">
        <v>695</v>
      </c>
      <c r="D40" s="32"/>
    </row>
    <row r="41" spans="1:4" ht="15" x14ac:dyDescent="0.2">
      <c r="A41" s="207"/>
      <c r="B41" s="85" t="s">
        <v>696</v>
      </c>
      <c r="C41" s="32" t="s">
        <v>697</v>
      </c>
      <c r="D41" s="32"/>
    </row>
    <row r="42" spans="1:4" ht="105" x14ac:dyDescent="0.2">
      <c r="A42" s="128" t="s">
        <v>698</v>
      </c>
      <c r="B42" s="85" t="s">
        <v>699</v>
      </c>
      <c r="C42" s="32" t="s">
        <v>700</v>
      </c>
      <c r="D42" s="32"/>
    </row>
    <row r="43" spans="1:4" ht="15" x14ac:dyDescent="0.2">
      <c r="A43" s="128" t="s">
        <v>701</v>
      </c>
      <c r="B43" s="85" t="s">
        <v>702</v>
      </c>
      <c r="C43" s="32" t="s">
        <v>703</v>
      </c>
      <c r="D43" s="32"/>
    </row>
    <row r="44" spans="1:4" ht="105" x14ac:dyDescent="0.2">
      <c r="A44" s="128" t="s">
        <v>704</v>
      </c>
      <c r="B44" s="85" t="s">
        <v>705</v>
      </c>
      <c r="C44" s="32" t="s">
        <v>706</v>
      </c>
      <c r="D44" s="33"/>
    </row>
    <row r="45" spans="1:4" ht="45" x14ac:dyDescent="0.2">
      <c r="A45" s="127" t="s">
        <v>707</v>
      </c>
      <c r="B45" s="87" t="s">
        <v>708</v>
      </c>
      <c r="C45" s="32" t="s">
        <v>709</v>
      </c>
      <c r="D45" s="33"/>
    </row>
    <row r="46" spans="1:4" ht="15" x14ac:dyDescent="0.2">
      <c r="A46" s="127" t="s">
        <v>710</v>
      </c>
      <c r="B46" s="88" t="s">
        <v>711</v>
      </c>
      <c r="C46" s="30" t="s">
        <v>712</v>
      </c>
      <c r="D46" s="33"/>
    </row>
    <row r="47" spans="1:4" ht="15" x14ac:dyDescent="0.2">
      <c r="A47" s="127" t="s">
        <v>710</v>
      </c>
      <c r="B47" s="88" t="s">
        <v>711</v>
      </c>
      <c r="C47" s="32" t="s">
        <v>713</v>
      </c>
      <c r="D47" s="33"/>
    </row>
    <row r="48" spans="1:4" ht="15" x14ac:dyDescent="0.2">
      <c r="A48" s="127" t="s">
        <v>710</v>
      </c>
      <c r="B48" s="88" t="s">
        <v>711</v>
      </c>
      <c r="C48" s="32" t="s">
        <v>714</v>
      </c>
      <c r="D48" s="33"/>
    </row>
    <row r="49" spans="1:4" ht="15" x14ac:dyDescent="0.2">
      <c r="A49" s="127" t="s">
        <v>710</v>
      </c>
      <c r="B49" s="88" t="s">
        <v>711</v>
      </c>
      <c r="C49" s="32" t="s">
        <v>715</v>
      </c>
      <c r="D49" s="33"/>
    </row>
    <row r="50" spans="1:4" ht="15" x14ac:dyDescent="0.2">
      <c r="A50" s="127" t="s">
        <v>710</v>
      </c>
      <c r="B50" s="88" t="s">
        <v>711</v>
      </c>
      <c r="C50" s="32" t="s">
        <v>716</v>
      </c>
      <c r="D50" s="33"/>
    </row>
    <row r="51" spans="1:4" ht="15" x14ac:dyDescent="0.2">
      <c r="A51" s="127" t="s">
        <v>710</v>
      </c>
      <c r="B51" s="88" t="s">
        <v>711</v>
      </c>
      <c r="C51" s="32" t="s">
        <v>717</v>
      </c>
      <c r="D51" s="33"/>
    </row>
    <row r="52" spans="1:4" ht="15" x14ac:dyDescent="0.2">
      <c r="A52" s="127" t="s">
        <v>710</v>
      </c>
      <c r="B52" s="88" t="s">
        <v>711</v>
      </c>
      <c r="C52" s="32" t="s">
        <v>718</v>
      </c>
      <c r="D52" s="33"/>
    </row>
    <row r="53" spans="1:4" ht="15" x14ac:dyDescent="0.2">
      <c r="A53" s="127" t="s">
        <v>710</v>
      </c>
      <c r="B53" s="88" t="s">
        <v>711</v>
      </c>
      <c r="C53" s="32" t="s">
        <v>719</v>
      </c>
      <c r="D53" s="33"/>
    </row>
    <row r="54" spans="1:4" ht="15" x14ac:dyDescent="0.2">
      <c r="A54" s="127" t="s">
        <v>710</v>
      </c>
      <c r="B54" s="88" t="s">
        <v>711</v>
      </c>
      <c r="C54" s="32" t="s">
        <v>720</v>
      </c>
      <c r="D54" s="33"/>
    </row>
    <row r="55" spans="1:4" ht="15" x14ac:dyDescent="0.2">
      <c r="A55" s="127" t="s">
        <v>710</v>
      </c>
      <c r="B55" s="88" t="s">
        <v>711</v>
      </c>
      <c r="C55" s="32" t="s">
        <v>721</v>
      </c>
      <c r="D55" s="33"/>
    </row>
    <row r="56" spans="1:4" ht="15" x14ac:dyDescent="0.2">
      <c r="A56" s="127" t="s">
        <v>710</v>
      </c>
      <c r="B56" s="88" t="s">
        <v>711</v>
      </c>
      <c r="C56" s="32" t="s">
        <v>722</v>
      </c>
      <c r="D56" s="33"/>
    </row>
    <row r="57" spans="1:4" ht="15" x14ac:dyDescent="0.2">
      <c r="A57" s="127" t="s">
        <v>710</v>
      </c>
      <c r="B57" s="88" t="s">
        <v>711</v>
      </c>
      <c r="C57" s="32" t="s">
        <v>723</v>
      </c>
      <c r="D57" s="33"/>
    </row>
    <row r="58" spans="1:4" ht="15" x14ac:dyDescent="0.2">
      <c r="A58" s="127" t="s">
        <v>710</v>
      </c>
      <c r="B58" s="88" t="s">
        <v>711</v>
      </c>
      <c r="C58" s="32" t="s">
        <v>724</v>
      </c>
      <c r="D58" s="33"/>
    </row>
    <row r="59" spans="1:4" ht="15" x14ac:dyDescent="0.2">
      <c r="A59" s="127" t="s">
        <v>710</v>
      </c>
      <c r="B59" s="88" t="s">
        <v>711</v>
      </c>
      <c r="C59" s="32" t="s">
        <v>725</v>
      </c>
      <c r="D59" s="33"/>
    </row>
    <row r="60" spans="1:4" ht="15" x14ac:dyDescent="0.2">
      <c r="A60" s="127" t="s">
        <v>710</v>
      </c>
      <c r="B60" s="88" t="s">
        <v>711</v>
      </c>
      <c r="C60" s="32" t="s">
        <v>726</v>
      </c>
      <c r="D60" s="33"/>
    </row>
    <row r="61" spans="1:4" ht="15" x14ac:dyDescent="0.2">
      <c r="A61" s="127" t="s">
        <v>710</v>
      </c>
      <c r="B61" s="88" t="s">
        <v>711</v>
      </c>
      <c r="C61" s="32" t="s">
        <v>727</v>
      </c>
      <c r="D61" s="33"/>
    </row>
    <row r="62" spans="1:4" ht="15" x14ac:dyDescent="0.2">
      <c r="A62" s="127" t="s">
        <v>710</v>
      </c>
      <c r="B62" s="88" t="s">
        <v>711</v>
      </c>
      <c r="C62" s="32" t="s">
        <v>728</v>
      </c>
      <c r="D62" s="33"/>
    </row>
    <row r="63" spans="1:4" ht="15" x14ac:dyDescent="0.2">
      <c r="A63" s="127" t="s">
        <v>710</v>
      </c>
      <c r="B63" s="88" t="s">
        <v>711</v>
      </c>
      <c r="C63" s="32" t="s">
        <v>729</v>
      </c>
      <c r="D63" s="33"/>
    </row>
    <row r="64" spans="1:4" ht="15" x14ac:dyDescent="0.2">
      <c r="A64" s="127" t="s">
        <v>710</v>
      </c>
      <c r="B64" s="88" t="s">
        <v>711</v>
      </c>
      <c r="C64" s="32" t="s">
        <v>730</v>
      </c>
      <c r="D64" s="33"/>
    </row>
    <row r="65" spans="1:4" ht="30" x14ac:dyDescent="0.2">
      <c r="A65" s="128" t="s">
        <v>731</v>
      </c>
      <c r="B65" s="85" t="s">
        <v>732</v>
      </c>
      <c r="C65" s="39" t="s">
        <v>733</v>
      </c>
      <c r="D65" s="32"/>
    </row>
    <row r="66" spans="1:4" ht="15" x14ac:dyDescent="0.2">
      <c r="A66" s="128" t="s">
        <v>734</v>
      </c>
      <c r="B66" s="85" t="s">
        <v>735</v>
      </c>
      <c r="C66" s="32" t="s">
        <v>736</v>
      </c>
      <c r="D66" s="33"/>
    </row>
    <row r="67" spans="1:4" ht="15" x14ac:dyDescent="0.2">
      <c r="A67" s="128" t="s">
        <v>734</v>
      </c>
      <c r="B67" s="85" t="s">
        <v>737</v>
      </c>
      <c r="C67" s="32" t="s">
        <v>738</v>
      </c>
      <c r="D67" s="33"/>
    </row>
    <row r="68" spans="1:4" ht="30" x14ac:dyDescent="0.2">
      <c r="A68" s="128" t="s">
        <v>739</v>
      </c>
      <c r="B68" s="85" t="s">
        <v>740</v>
      </c>
      <c r="C68" s="32" t="s">
        <v>741</v>
      </c>
      <c r="D68" s="33"/>
    </row>
    <row r="69" spans="1:4" ht="45" x14ac:dyDescent="0.2">
      <c r="A69" s="207" t="s">
        <v>742</v>
      </c>
      <c r="B69" s="85" t="s">
        <v>743</v>
      </c>
      <c r="C69" s="32" t="s">
        <v>744</v>
      </c>
      <c r="D69" s="34"/>
    </row>
    <row r="70" spans="1:4" ht="30" x14ac:dyDescent="0.2">
      <c r="A70" s="207"/>
      <c r="B70" s="85" t="s">
        <v>745</v>
      </c>
      <c r="C70" s="32" t="s">
        <v>746</v>
      </c>
      <c r="D70" s="35"/>
    </row>
    <row r="71" spans="1:4" ht="30.75" x14ac:dyDescent="0.2">
      <c r="A71" s="207"/>
      <c r="B71" s="85" t="s">
        <v>747</v>
      </c>
      <c r="C71" s="32" t="s">
        <v>748</v>
      </c>
      <c r="D71" s="35"/>
    </row>
    <row r="72" spans="1:4" ht="30" x14ac:dyDescent="0.2">
      <c r="A72" s="207"/>
      <c r="B72" s="85" t="s">
        <v>749</v>
      </c>
      <c r="C72" s="32" t="s">
        <v>750</v>
      </c>
      <c r="D72" s="35"/>
    </row>
    <row r="73" spans="1:4" ht="30" x14ac:dyDescent="0.2">
      <c r="A73" s="207"/>
      <c r="B73" s="85" t="s">
        <v>751</v>
      </c>
      <c r="C73" s="32" t="s">
        <v>752</v>
      </c>
      <c r="D73" s="35"/>
    </row>
    <row r="74" spans="1:4" ht="60" x14ac:dyDescent="0.2">
      <c r="A74" s="207" t="s">
        <v>753</v>
      </c>
      <c r="B74" s="85" t="s">
        <v>754</v>
      </c>
      <c r="C74" s="32" t="s">
        <v>755</v>
      </c>
      <c r="D74" s="33"/>
    </row>
    <row r="75" spans="1:4" ht="30" x14ac:dyDescent="0.2">
      <c r="A75" s="207"/>
      <c r="B75" s="85" t="s">
        <v>756</v>
      </c>
      <c r="C75" s="32" t="s">
        <v>757</v>
      </c>
      <c r="D75" s="33"/>
    </row>
    <row r="76" spans="1:4" ht="30" x14ac:dyDescent="0.2">
      <c r="A76" s="207"/>
      <c r="B76" s="85" t="s">
        <v>758</v>
      </c>
      <c r="C76" s="32" t="s">
        <v>759</v>
      </c>
      <c r="D76" s="33"/>
    </row>
    <row r="77" spans="1:4" ht="15" x14ac:dyDescent="0.2">
      <c r="A77" s="207"/>
      <c r="B77" s="85" t="s">
        <v>760</v>
      </c>
      <c r="C77" s="32" t="s">
        <v>761</v>
      </c>
      <c r="D77" s="33"/>
    </row>
    <row r="78" spans="1:4" ht="30" x14ac:dyDescent="0.2">
      <c r="A78" s="207"/>
      <c r="B78" s="85" t="s">
        <v>762</v>
      </c>
      <c r="C78" s="32" t="s">
        <v>763</v>
      </c>
      <c r="D78" s="33"/>
    </row>
    <row r="79" spans="1:4" ht="15" x14ac:dyDescent="0.2">
      <c r="A79" s="207"/>
      <c r="B79" s="85" t="s">
        <v>764</v>
      </c>
      <c r="C79" s="32" t="s">
        <v>765</v>
      </c>
      <c r="D79" s="33"/>
    </row>
    <row r="80" spans="1:4" ht="30" x14ac:dyDescent="0.2">
      <c r="A80" s="207"/>
      <c r="B80" s="85" t="s">
        <v>766</v>
      </c>
      <c r="C80" s="32" t="s">
        <v>767</v>
      </c>
      <c r="D80" s="33"/>
    </row>
    <row r="81" spans="1:4" ht="15" x14ac:dyDescent="0.2">
      <c r="A81" s="207"/>
      <c r="B81" s="85" t="s">
        <v>768</v>
      </c>
      <c r="C81" s="32" t="s">
        <v>769</v>
      </c>
      <c r="D81" s="33"/>
    </row>
    <row r="82" spans="1:4" ht="15" x14ac:dyDescent="0.2">
      <c r="A82" s="207"/>
      <c r="B82" s="85" t="s">
        <v>770</v>
      </c>
      <c r="C82" s="33" t="s">
        <v>771</v>
      </c>
      <c r="D82" s="33"/>
    </row>
    <row r="83" spans="1:4" ht="15" x14ac:dyDescent="0.2">
      <c r="A83" s="207"/>
      <c r="B83" s="85" t="s">
        <v>772</v>
      </c>
      <c r="C83" s="32" t="s">
        <v>773</v>
      </c>
      <c r="D83" s="33"/>
    </row>
    <row r="84" spans="1:4" ht="15" x14ac:dyDescent="0.2">
      <c r="A84" s="207"/>
      <c r="B84" s="85" t="s">
        <v>774</v>
      </c>
      <c r="C84" s="32" t="s">
        <v>775</v>
      </c>
      <c r="D84" s="33"/>
    </row>
    <row r="85" spans="1:4" ht="15" x14ac:dyDescent="0.2">
      <c r="A85" s="207"/>
      <c r="B85" s="85" t="s">
        <v>776</v>
      </c>
      <c r="C85" s="32" t="s">
        <v>777</v>
      </c>
      <c r="D85" s="33"/>
    </row>
    <row r="86" spans="1:4" ht="15" x14ac:dyDescent="0.2">
      <c r="A86" s="207"/>
      <c r="B86" s="85" t="s">
        <v>778</v>
      </c>
      <c r="C86" s="32" t="s">
        <v>779</v>
      </c>
      <c r="D86" s="33"/>
    </row>
    <row r="87" spans="1:4" ht="15" x14ac:dyDescent="0.2">
      <c r="A87" s="207"/>
      <c r="B87" s="85" t="s">
        <v>780</v>
      </c>
      <c r="C87" s="32" t="s">
        <v>781</v>
      </c>
      <c r="D87" s="33"/>
    </row>
    <row r="88" spans="1:4" ht="30" x14ac:dyDescent="0.2">
      <c r="A88" s="207"/>
      <c r="B88" s="85" t="s">
        <v>782</v>
      </c>
      <c r="C88" s="32" t="s">
        <v>783</v>
      </c>
      <c r="D88" s="33"/>
    </row>
    <row r="89" spans="1:4" ht="90" x14ac:dyDescent="0.2">
      <c r="A89" s="207"/>
      <c r="B89" s="85" t="s">
        <v>784</v>
      </c>
      <c r="C89" s="32" t="s">
        <v>785</v>
      </c>
      <c r="D89" s="33"/>
    </row>
    <row r="90" spans="1:4" ht="75" x14ac:dyDescent="0.2">
      <c r="A90" s="207" t="s">
        <v>786</v>
      </c>
      <c r="B90" s="85" t="s">
        <v>787</v>
      </c>
      <c r="C90" s="32" t="s">
        <v>788</v>
      </c>
      <c r="D90" s="33"/>
    </row>
    <row r="91" spans="1:4" ht="30" x14ac:dyDescent="0.2">
      <c r="A91" s="207"/>
      <c r="B91" s="85" t="s">
        <v>789</v>
      </c>
      <c r="C91" s="32" t="s">
        <v>790</v>
      </c>
      <c r="D91" s="33"/>
    </row>
    <row r="92" spans="1:4" ht="30" x14ac:dyDescent="0.2">
      <c r="A92" s="207"/>
      <c r="B92" s="85" t="s">
        <v>791</v>
      </c>
      <c r="C92" s="32" t="s">
        <v>792</v>
      </c>
      <c r="D92" s="33"/>
    </row>
    <row r="93" spans="1:4" ht="75" x14ac:dyDescent="0.2">
      <c r="A93" s="207"/>
      <c r="B93" s="85" t="s">
        <v>793</v>
      </c>
      <c r="C93" s="32" t="s">
        <v>794</v>
      </c>
      <c r="D93" s="33"/>
    </row>
    <row r="94" spans="1:4" ht="30" x14ac:dyDescent="0.2">
      <c r="A94" s="207"/>
      <c r="B94" s="85" t="s">
        <v>795</v>
      </c>
      <c r="C94" s="32" t="s">
        <v>796</v>
      </c>
      <c r="D94" s="33"/>
    </row>
    <row r="95" spans="1:4" ht="15" x14ac:dyDescent="0.2">
      <c r="A95" s="207"/>
      <c r="B95" s="85" t="s">
        <v>797</v>
      </c>
      <c r="C95" s="32" t="s">
        <v>798</v>
      </c>
      <c r="D95" s="33"/>
    </row>
    <row r="96" spans="1:4" ht="15" x14ac:dyDescent="0.2">
      <c r="A96" s="207"/>
      <c r="B96" s="85" t="s">
        <v>799</v>
      </c>
      <c r="C96" s="32" t="s">
        <v>800</v>
      </c>
      <c r="D96" s="33"/>
    </row>
    <row r="97" spans="1:4" ht="30" x14ac:dyDescent="0.2">
      <c r="A97" s="207"/>
      <c r="B97" s="85" t="s">
        <v>801</v>
      </c>
      <c r="C97" s="32" t="s">
        <v>802</v>
      </c>
      <c r="D97" s="33"/>
    </row>
    <row r="98" spans="1:4" ht="45" x14ac:dyDescent="0.2">
      <c r="A98" s="207"/>
      <c r="B98" s="85" t="s">
        <v>803</v>
      </c>
      <c r="C98" s="32" t="s">
        <v>804</v>
      </c>
      <c r="D98" s="33"/>
    </row>
    <row r="99" spans="1:4" ht="60" x14ac:dyDescent="0.2">
      <c r="A99" s="207"/>
      <c r="B99" s="85" t="s">
        <v>805</v>
      </c>
      <c r="C99" s="32" t="s">
        <v>806</v>
      </c>
      <c r="D99" s="33"/>
    </row>
    <row r="100" spans="1:4" ht="30" x14ac:dyDescent="0.2">
      <c r="A100" s="207"/>
      <c r="B100" s="85" t="s">
        <v>807</v>
      </c>
      <c r="C100" s="32" t="s">
        <v>808</v>
      </c>
      <c r="D100" s="33"/>
    </row>
    <row r="101" spans="1:4" ht="45" x14ac:dyDescent="0.2">
      <c r="A101" s="207"/>
      <c r="B101" s="85" t="s">
        <v>809</v>
      </c>
      <c r="C101" s="32" t="s">
        <v>810</v>
      </c>
      <c r="D101" s="33"/>
    </row>
    <row r="102" spans="1:4" ht="15" x14ac:dyDescent="0.2">
      <c r="A102" s="207"/>
      <c r="B102" s="85" t="s">
        <v>811</v>
      </c>
      <c r="C102" s="32" t="s">
        <v>812</v>
      </c>
      <c r="D102" s="33"/>
    </row>
    <row r="103" spans="1:4" ht="30" x14ac:dyDescent="0.2">
      <c r="A103" s="207"/>
      <c r="B103" s="85" t="s">
        <v>813</v>
      </c>
      <c r="C103" s="32" t="s">
        <v>814</v>
      </c>
      <c r="D103" s="33"/>
    </row>
    <row r="104" spans="1:4" ht="30" x14ac:dyDescent="0.2">
      <c r="A104" s="207"/>
      <c r="B104" s="85" t="s">
        <v>815</v>
      </c>
      <c r="C104" s="32" t="s">
        <v>816</v>
      </c>
      <c r="D104" s="33"/>
    </row>
    <row r="105" spans="1:4" ht="30" x14ac:dyDescent="0.2">
      <c r="A105" s="128"/>
      <c r="B105" s="85" t="s">
        <v>817</v>
      </c>
      <c r="C105" s="32" t="s">
        <v>818</v>
      </c>
      <c r="D105" s="33"/>
    </row>
    <row r="106" spans="1:4" ht="15" x14ac:dyDescent="0.2">
      <c r="A106" s="128" t="s">
        <v>819</v>
      </c>
      <c r="B106" s="87" t="s">
        <v>820</v>
      </c>
      <c r="C106" s="32" t="s">
        <v>821</v>
      </c>
      <c r="D106" s="33"/>
    </row>
    <row r="107" spans="1:4" ht="60" x14ac:dyDescent="0.2">
      <c r="A107" s="127" t="s">
        <v>822</v>
      </c>
      <c r="B107" s="87" t="s">
        <v>823</v>
      </c>
      <c r="C107" s="32" t="s">
        <v>824</v>
      </c>
      <c r="D107" s="33"/>
    </row>
    <row r="108" spans="1:4" ht="60" x14ac:dyDescent="0.2">
      <c r="A108" s="206" t="s">
        <v>516</v>
      </c>
      <c r="B108" s="87" t="s">
        <v>825</v>
      </c>
      <c r="C108" s="32" t="s">
        <v>826</v>
      </c>
      <c r="D108" s="33"/>
    </row>
    <row r="109" spans="1:4" ht="45" x14ac:dyDescent="0.2">
      <c r="A109" s="206"/>
      <c r="B109" s="87" t="s">
        <v>827</v>
      </c>
      <c r="C109" s="32" t="s">
        <v>828</v>
      </c>
      <c r="D109" s="33"/>
    </row>
    <row r="110" spans="1:4" ht="15" x14ac:dyDescent="0.2">
      <c r="A110" s="206"/>
      <c r="B110" s="87" t="s">
        <v>829</v>
      </c>
      <c r="C110" s="32" t="s">
        <v>830</v>
      </c>
      <c r="D110" s="33"/>
    </row>
    <row r="111" spans="1:4" ht="30" x14ac:dyDescent="0.2">
      <c r="A111" s="206"/>
      <c r="B111" s="87" t="s">
        <v>831</v>
      </c>
      <c r="C111" s="32" t="s">
        <v>832</v>
      </c>
      <c r="D111" s="33"/>
    </row>
    <row r="112" spans="1:4" ht="30" x14ac:dyDescent="0.2">
      <c r="A112" s="206"/>
      <c r="B112" s="87" t="s">
        <v>833</v>
      </c>
      <c r="C112" s="32" t="s">
        <v>834</v>
      </c>
      <c r="D112" s="33"/>
    </row>
    <row r="113" spans="1:4" ht="15" x14ac:dyDescent="0.2">
      <c r="A113" s="206"/>
      <c r="B113" s="87" t="s">
        <v>835</v>
      </c>
      <c r="C113" s="32" t="s">
        <v>836</v>
      </c>
      <c r="D113" s="33"/>
    </row>
    <row r="114" spans="1:4" ht="30" x14ac:dyDescent="0.2">
      <c r="A114" s="206"/>
      <c r="B114" s="87" t="s">
        <v>837</v>
      </c>
      <c r="C114" s="32" t="s">
        <v>838</v>
      </c>
      <c r="D114" s="33"/>
    </row>
    <row r="115" spans="1:4" ht="45" x14ac:dyDescent="0.2">
      <c r="A115" s="206"/>
      <c r="B115" s="87" t="s">
        <v>839</v>
      </c>
      <c r="C115" s="32" t="s">
        <v>840</v>
      </c>
      <c r="D115" s="33"/>
    </row>
    <row r="116" spans="1:4" ht="60" x14ac:dyDescent="0.2">
      <c r="A116" s="206"/>
      <c r="B116" s="87" t="s">
        <v>841</v>
      </c>
      <c r="C116" s="32" t="s">
        <v>842</v>
      </c>
      <c r="D116" s="33"/>
    </row>
    <row r="117" spans="1:4" ht="15" x14ac:dyDescent="0.2">
      <c r="A117" s="206"/>
      <c r="B117" s="87" t="s">
        <v>843</v>
      </c>
      <c r="C117" s="32" t="s">
        <v>844</v>
      </c>
      <c r="D117" s="33"/>
    </row>
    <row r="118" spans="1:4" ht="15" x14ac:dyDescent="0.2">
      <c r="A118" s="206"/>
      <c r="B118" s="87" t="s">
        <v>843</v>
      </c>
      <c r="C118" s="32" t="s">
        <v>845</v>
      </c>
      <c r="D118" s="33"/>
    </row>
    <row r="119" spans="1:4" ht="255" x14ac:dyDescent="0.2">
      <c r="A119" s="127" t="s">
        <v>846</v>
      </c>
      <c r="B119" s="89" t="s">
        <v>847</v>
      </c>
      <c r="C119" s="81" t="s">
        <v>848</v>
      </c>
      <c r="D119" s="33"/>
    </row>
    <row r="120" spans="1:4" ht="30" x14ac:dyDescent="0.2">
      <c r="A120" s="128" t="s">
        <v>242</v>
      </c>
      <c r="B120" s="85" t="s">
        <v>849</v>
      </c>
      <c r="C120" s="32" t="s">
        <v>850</v>
      </c>
      <c r="D120" s="33"/>
    </row>
    <row r="121" spans="1:4" ht="30" x14ac:dyDescent="0.2">
      <c r="A121" s="128" t="s">
        <v>851</v>
      </c>
      <c r="B121" s="85" t="s">
        <v>852</v>
      </c>
      <c r="C121" s="32" t="s">
        <v>853</v>
      </c>
      <c r="D121" s="33"/>
    </row>
    <row r="122" spans="1:4" ht="75" x14ac:dyDescent="0.2">
      <c r="A122" s="128" t="s">
        <v>854</v>
      </c>
      <c r="B122" s="85" t="s">
        <v>855</v>
      </c>
      <c r="C122" s="32" t="s">
        <v>856</v>
      </c>
      <c r="D122" s="33"/>
    </row>
    <row r="123" spans="1:4" ht="90" x14ac:dyDescent="0.2">
      <c r="A123" s="127"/>
      <c r="B123" s="85" t="s">
        <v>857</v>
      </c>
      <c r="C123" s="32" t="s">
        <v>858</v>
      </c>
      <c r="D123" s="33"/>
    </row>
    <row r="124" spans="1:4" ht="60" x14ac:dyDescent="0.2">
      <c r="A124" s="128" t="s">
        <v>859</v>
      </c>
      <c r="B124" s="85" t="s">
        <v>860</v>
      </c>
      <c r="C124" s="32" t="s">
        <v>861</v>
      </c>
      <c r="D124" s="33"/>
    </row>
    <row r="125" spans="1:4" ht="90" x14ac:dyDescent="0.2">
      <c r="A125" s="128" t="s">
        <v>862</v>
      </c>
      <c r="B125" s="85" t="s">
        <v>863</v>
      </c>
      <c r="C125" s="32" t="s">
        <v>864</v>
      </c>
      <c r="D125" s="33"/>
    </row>
    <row r="126" spans="1:4" ht="60" x14ac:dyDescent="0.2">
      <c r="A126" s="128" t="s">
        <v>865</v>
      </c>
      <c r="C126" s="32" t="s">
        <v>866</v>
      </c>
      <c r="D126" s="33"/>
    </row>
    <row r="127" spans="1:4" ht="45" x14ac:dyDescent="0.2">
      <c r="A127" s="127"/>
      <c r="B127" s="85" t="s">
        <v>867</v>
      </c>
      <c r="C127" s="32" t="s">
        <v>868</v>
      </c>
      <c r="D127" s="33"/>
    </row>
    <row r="128" spans="1:4" ht="78" customHeight="1" x14ac:dyDescent="0.2">
      <c r="A128" s="128" t="s">
        <v>869</v>
      </c>
      <c r="B128" s="85" t="s">
        <v>870</v>
      </c>
      <c r="C128" s="32" t="s">
        <v>871</v>
      </c>
      <c r="D128" s="33"/>
    </row>
    <row r="129" spans="1:4" ht="30" x14ac:dyDescent="0.2">
      <c r="A129" s="128" t="s">
        <v>872</v>
      </c>
      <c r="B129" s="91" t="s">
        <v>873</v>
      </c>
      <c r="C129" s="32" t="s">
        <v>874</v>
      </c>
      <c r="D129" s="33"/>
    </row>
    <row r="130" spans="1:4" ht="15" x14ac:dyDescent="0.2">
      <c r="A130" s="127" t="s">
        <v>875</v>
      </c>
      <c r="B130" s="92" t="s">
        <v>876</v>
      </c>
      <c r="C130" s="32" t="s">
        <v>877</v>
      </c>
      <c r="D130" s="33"/>
    </row>
    <row r="131" spans="1:4" ht="15" x14ac:dyDescent="0.2">
      <c r="A131" s="128" t="s">
        <v>878</v>
      </c>
      <c r="B131" s="92" t="s">
        <v>879</v>
      </c>
      <c r="C131" s="32" t="s">
        <v>877</v>
      </c>
      <c r="D131" s="33"/>
    </row>
    <row r="132" spans="1:4" ht="51" x14ac:dyDescent="0.2">
      <c r="A132" s="128" t="s">
        <v>880</v>
      </c>
      <c r="B132" s="93" t="s">
        <v>881</v>
      </c>
      <c r="C132" s="32" t="s">
        <v>877</v>
      </c>
      <c r="D132" s="33"/>
    </row>
    <row r="133" spans="1:4" ht="60" x14ac:dyDescent="0.25">
      <c r="A133" s="128" t="s">
        <v>822</v>
      </c>
      <c r="B133" s="56" t="s">
        <v>882</v>
      </c>
      <c r="C133" s="36" t="s">
        <v>824</v>
      </c>
      <c r="D133" s="33"/>
    </row>
    <row r="134" spans="1:4" ht="60" customHeight="1" x14ac:dyDescent="0.2">
      <c r="A134" s="37" t="s">
        <v>883</v>
      </c>
      <c r="B134" s="38" t="s">
        <v>884</v>
      </c>
      <c r="C134" s="39" t="s">
        <v>885</v>
      </c>
      <c r="D134" s="33"/>
    </row>
    <row r="135" spans="1:4" ht="63" x14ac:dyDescent="0.2">
      <c r="A135" s="50" t="s">
        <v>886</v>
      </c>
      <c r="B135" s="38" t="s">
        <v>887</v>
      </c>
      <c r="C135" s="51" t="s">
        <v>888</v>
      </c>
      <c r="D135" s="33"/>
    </row>
    <row r="136" spans="1:4" ht="15" x14ac:dyDescent="0.2">
      <c r="A136" s="128" t="s">
        <v>889</v>
      </c>
      <c r="B136" s="85" t="s">
        <v>890</v>
      </c>
      <c r="C136" s="32"/>
      <c r="D136" s="33"/>
    </row>
    <row r="137" spans="1:4" ht="63" x14ac:dyDescent="0.25">
      <c r="A137" s="128" t="s">
        <v>891</v>
      </c>
      <c r="B137" s="85" t="s">
        <v>892</v>
      </c>
      <c r="C137" s="40" t="s">
        <v>893</v>
      </c>
      <c r="D137" s="33"/>
    </row>
    <row r="138" spans="1:4" ht="31.5" x14ac:dyDescent="0.25">
      <c r="A138" s="128" t="s">
        <v>894</v>
      </c>
      <c r="B138" s="85" t="s">
        <v>895</v>
      </c>
      <c r="C138" s="40" t="s">
        <v>896</v>
      </c>
      <c r="D138" s="33"/>
    </row>
    <row r="139" spans="1:4" ht="15" x14ac:dyDescent="0.2">
      <c r="A139" s="128" t="s">
        <v>897</v>
      </c>
      <c r="B139" s="85"/>
      <c r="C139" s="32" t="s">
        <v>898</v>
      </c>
      <c r="D139" s="33"/>
    </row>
    <row r="140" spans="1:4" ht="15" x14ac:dyDescent="0.2">
      <c r="A140" s="128" t="s">
        <v>899</v>
      </c>
      <c r="B140" s="85"/>
      <c r="C140" s="32" t="s">
        <v>898</v>
      </c>
      <c r="D140" s="33"/>
    </row>
    <row r="141" spans="1:4" ht="15" x14ac:dyDescent="0.2">
      <c r="A141" s="128" t="s">
        <v>900</v>
      </c>
      <c r="B141" s="85"/>
      <c r="C141" s="32" t="s">
        <v>898</v>
      </c>
      <c r="D141" s="33"/>
    </row>
    <row r="142" spans="1:4" ht="15" x14ac:dyDescent="0.2">
      <c r="A142" s="128" t="s">
        <v>878</v>
      </c>
      <c r="B142" s="85" t="s">
        <v>879</v>
      </c>
      <c r="C142" s="32" t="s">
        <v>898</v>
      </c>
      <c r="D142" s="33"/>
    </row>
    <row r="143" spans="1:4" ht="22.5" customHeight="1" x14ac:dyDescent="0.2">
      <c r="A143" s="128" t="s">
        <v>901</v>
      </c>
      <c r="B143" s="85"/>
      <c r="C143" s="32" t="s">
        <v>898</v>
      </c>
      <c r="D143" s="33"/>
    </row>
    <row r="144" spans="1:4" ht="30" x14ac:dyDescent="0.2">
      <c r="A144" s="128" t="s">
        <v>902</v>
      </c>
      <c r="B144" s="85"/>
      <c r="C144" s="32" t="s">
        <v>898</v>
      </c>
      <c r="D144" s="33"/>
    </row>
    <row r="145" spans="1:4" ht="15" x14ac:dyDescent="0.2">
      <c r="A145" s="128" t="s">
        <v>903</v>
      </c>
      <c r="B145" s="87"/>
      <c r="C145" s="32" t="s">
        <v>898</v>
      </c>
      <c r="D145" s="33"/>
    </row>
  </sheetData>
  <mergeCells count="11">
    <mergeCell ref="A69:A73"/>
    <mergeCell ref="A74:A89"/>
    <mergeCell ref="A90:A104"/>
    <mergeCell ref="A108:A118"/>
    <mergeCell ref="D1:F1"/>
    <mergeCell ref="A12:A18"/>
    <mergeCell ref="A19:A21"/>
    <mergeCell ref="A22:A26"/>
    <mergeCell ref="D22:D26"/>
    <mergeCell ref="A35:A41"/>
    <mergeCell ref="A3:F3"/>
  </mergeCells>
  <hyperlinks>
    <hyperlink ref="B47" r:id="rId1" xr:uid="{3EC7E46C-4178-49AF-923D-C43346923E72}"/>
    <hyperlink ref="B48:B64" r:id="rId2" display="NMOSI Bulletin #2021-029 " xr:uid="{ECD8FF42-4908-4716-B197-E03AC153BFA8}"/>
    <hyperlink ref="B46" r:id="rId3" xr:uid="{D23E084B-58C8-407D-8701-CD78E729E14F}"/>
    <hyperlink ref="B27" r:id="rId4" xr:uid="{9232E9C5-93DD-4AFC-BD4E-76191CF5ABE9}"/>
    <hyperlink ref="B49" r:id="rId5" xr:uid="{1A1D36AB-3ECF-453D-9904-59CB2B4AD7B2}"/>
    <hyperlink ref="B52" r:id="rId6" xr:uid="{A4E35A39-2168-4168-895A-87FDD9069276}"/>
  </hyperlinks>
  <pageMargins left="0.7" right="0.7" top="0.75" bottom="0.75" header="0.3" footer="0.3"/>
  <pageSetup orientation="portrait" r:id="rId7"/>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341D9F6-12F3-457E-8287-D9CED6A22057}">
  <dimension ref="A1:B18"/>
  <sheetViews>
    <sheetView topLeftCell="A11" zoomScale="110" zoomScaleNormal="110" workbookViewId="0">
      <selection activeCell="A13" sqref="A13"/>
    </sheetView>
  </sheetViews>
  <sheetFormatPr defaultRowHeight="12.75" x14ac:dyDescent="0.2"/>
  <cols>
    <col min="1" max="1" width="153" customWidth="1"/>
    <col min="2" max="2" width="48" customWidth="1"/>
  </cols>
  <sheetData>
    <row r="1" spans="1:2" ht="15.75" x14ac:dyDescent="0.2">
      <c r="A1" s="120" t="s">
        <v>999</v>
      </c>
      <c r="B1" s="120" t="s">
        <v>111</v>
      </c>
    </row>
    <row r="2" spans="1:2" ht="16.5" thickBot="1" x14ac:dyDescent="0.25">
      <c r="A2" s="107" t="s">
        <v>921</v>
      </c>
      <c r="B2" s="106"/>
    </row>
    <row r="3" spans="1:2" ht="16.5" thickBot="1" x14ac:dyDescent="0.25">
      <c r="A3" s="107" t="s">
        <v>923</v>
      </c>
      <c r="B3" s="106"/>
    </row>
    <row r="4" spans="1:2" ht="16.5" thickBot="1" x14ac:dyDescent="0.25">
      <c r="A4" s="107" t="s">
        <v>924</v>
      </c>
      <c r="B4" s="106"/>
    </row>
    <row r="5" spans="1:2" ht="16.5" thickBot="1" x14ac:dyDescent="0.25">
      <c r="A5" s="107" t="s">
        <v>926</v>
      </c>
      <c r="B5" s="106"/>
    </row>
    <row r="6" spans="1:2" ht="33" customHeight="1" thickBot="1" x14ac:dyDescent="0.25">
      <c r="A6" s="107" t="s">
        <v>1003</v>
      </c>
      <c r="B6" s="106"/>
    </row>
    <row r="7" spans="1:2" ht="16.5" thickBot="1" x14ac:dyDescent="0.25">
      <c r="A7" s="107" t="s">
        <v>928</v>
      </c>
      <c r="B7" s="106"/>
    </row>
    <row r="8" spans="1:2" ht="48" thickBot="1" x14ac:dyDescent="0.25">
      <c r="A8" s="107" t="s">
        <v>929</v>
      </c>
      <c r="B8" s="106"/>
    </row>
    <row r="9" spans="1:2" ht="48" thickBot="1" x14ac:dyDescent="0.25">
      <c r="A9" s="107" t="s">
        <v>930</v>
      </c>
      <c r="B9" s="106"/>
    </row>
    <row r="10" spans="1:2" ht="16.5" thickBot="1" x14ac:dyDescent="0.25">
      <c r="A10" s="107" t="s">
        <v>931</v>
      </c>
      <c r="B10" s="106"/>
    </row>
    <row r="11" spans="1:2" ht="32.25" thickBot="1" x14ac:dyDescent="0.25">
      <c r="A11" s="107" t="s">
        <v>932</v>
      </c>
      <c r="B11" s="106"/>
    </row>
    <row r="12" spans="1:2" ht="315.75" thickBot="1" x14ac:dyDescent="0.25">
      <c r="A12" s="107" t="s">
        <v>1000</v>
      </c>
      <c r="B12" s="106"/>
    </row>
    <row r="13" spans="1:2" ht="63.75" thickBot="1" x14ac:dyDescent="0.25">
      <c r="A13" s="107" t="s">
        <v>934</v>
      </c>
      <c r="B13" s="106"/>
    </row>
    <row r="14" spans="1:2" ht="16.5" thickBot="1" x14ac:dyDescent="0.25">
      <c r="A14" s="107" t="s">
        <v>935</v>
      </c>
      <c r="B14" s="106"/>
    </row>
    <row r="15" spans="1:2" ht="32.25" thickBot="1" x14ac:dyDescent="0.25">
      <c r="A15" s="107" t="s">
        <v>941</v>
      </c>
      <c r="B15" s="106"/>
    </row>
    <row r="16" spans="1:2" ht="32.25" thickBot="1" x14ac:dyDescent="0.25">
      <c r="A16" s="107" t="s">
        <v>942</v>
      </c>
      <c r="B16" s="106"/>
    </row>
    <row r="17" spans="1:2" ht="16.5" thickBot="1" x14ac:dyDescent="0.25">
      <c r="A17" s="107" t="s">
        <v>1004</v>
      </c>
      <c r="B17" s="106"/>
    </row>
    <row r="18" spans="1:2" ht="15.75" x14ac:dyDescent="0.2">
      <c r="A18" s="112"/>
    </row>
  </sheetData>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E513A3-B62C-4700-B964-2885C13C44FB}">
  <dimension ref="A1:H88"/>
  <sheetViews>
    <sheetView topLeftCell="A64" zoomScaleNormal="100" workbookViewId="0">
      <selection activeCell="A9" sqref="A9"/>
    </sheetView>
  </sheetViews>
  <sheetFormatPr defaultColWidth="9.33203125" defaultRowHeight="15.75" x14ac:dyDescent="0.25"/>
  <cols>
    <col min="1" max="1" width="45.5" style="2" customWidth="1"/>
    <col min="2" max="2" width="120.5" style="2" customWidth="1"/>
    <col min="3" max="3" width="45.6640625" style="2" customWidth="1"/>
    <col min="4" max="4" width="38.33203125" style="2" customWidth="1"/>
    <col min="5" max="16384" width="9.33203125" style="2"/>
  </cols>
  <sheetData>
    <row r="1" spans="1:6" ht="16.5" thickBot="1" x14ac:dyDescent="0.3">
      <c r="A1" s="152" t="s">
        <v>0</v>
      </c>
      <c r="B1" s="152"/>
      <c r="C1" s="152"/>
    </row>
    <row r="2" spans="1:6" ht="16.5" thickBot="1" x14ac:dyDescent="0.3">
      <c r="A2" s="46" t="s">
        <v>1</v>
      </c>
      <c r="B2" s="47"/>
      <c r="F2" s="3"/>
    </row>
    <row r="3" spans="1:6" ht="16.5" thickBot="1" x14ac:dyDescent="0.3">
      <c r="A3" s="4" t="s">
        <v>2</v>
      </c>
      <c r="B3" s="4"/>
    </row>
    <row r="4" spans="1:6" ht="16.5" thickBot="1" x14ac:dyDescent="0.3">
      <c r="A4" s="4" t="s">
        <v>3</v>
      </c>
      <c r="B4" s="4"/>
    </row>
    <row r="5" spans="1:6" ht="16.5" thickBot="1" x14ac:dyDescent="0.3">
      <c r="A5" s="4" t="s">
        <v>4</v>
      </c>
      <c r="B5" s="4"/>
    </row>
    <row r="6" spans="1:6" ht="16.5" thickBot="1" x14ac:dyDescent="0.3">
      <c r="A6" s="4" t="s">
        <v>5</v>
      </c>
      <c r="B6" s="4"/>
    </row>
    <row r="7" spans="1:6" ht="16.5" thickBot="1" x14ac:dyDescent="0.3">
      <c r="A7" s="4" t="s">
        <v>6</v>
      </c>
      <c r="B7" s="4"/>
    </row>
    <row r="8" spans="1:6" ht="16.5" thickBot="1" x14ac:dyDescent="0.3">
      <c r="A8" s="4" t="s">
        <v>7</v>
      </c>
      <c r="B8" s="4"/>
    </row>
    <row r="10" spans="1:6" x14ac:dyDescent="0.25">
      <c r="A10" s="5" t="s">
        <v>8</v>
      </c>
    </row>
    <row r="11" spans="1:6" ht="15.75" customHeight="1" x14ac:dyDescent="0.25">
      <c r="A11" s="113" t="s">
        <v>9</v>
      </c>
      <c r="B11" s="156" t="s">
        <v>10</v>
      </c>
      <c r="C11" s="157"/>
      <c r="D11" s="158"/>
    </row>
    <row r="12" spans="1:6" ht="31.5" x14ac:dyDescent="0.25">
      <c r="A12" s="114"/>
      <c r="B12" s="48" t="s">
        <v>11</v>
      </c>
      <c r="C12" s="48" t="s">
        <v>12</v>
      </c>
      <c r="D12" s="48" t="s">
        <v>13</v>
      </c>
    </row>
    <row r="13" spans="1:6" ht="15.75" customHeight="1" x14ac:dyDescent="0.25">
      <c r="A13" s="114"/>
      <c r="B13" s="43" t="s">
        <v>14</v>
      </c>
      <c r="C13" s="41"/>
      <c r="D13" s="41" t="s">
        <v>15</v>
      </c>
    </row>
    <row r="14" spans="1:6" ht="15.75" customHeight="1" x14ac:dyDescent="0.25">
      <c r="A14" s="114"/>
      <c r="B14" s="43" t="s">
        <v>16</v>
      </c>
      <c r="C14" s="41"/>
      <c r="D14" s="41" t="s">
        <v>15</v>
      </c>
    </row>
    <row r="15" spans="1:6" ht="15.75" customHeight="1" x14ac:dyDescent="0.25">
      <c r="A15" s="114"/>
      <c r="B15" s="43" t="s">
        <v>17</v>
      </c>
      <c r="C15" s="41"/>
      <c r="D15" s="41" t="s">
        <v>15</v>
      </c>
    </row>
    <row r="16" spans="1:6" ht="15.75" customHeight="1" x14ac:dyDescent="0.25">
      <c r="A16" s="114"/>
      <c r="B16" s="43" t="s">
        <v>18</v>
      </c>
      <c r="C16" s="41"/>
      <c r="D16" s="41" t="s">
        <v>15</v>
      </c>
    </row>
    <row r="17" spans="1:4" ht="15.75" customHeight="1" x14ac:dyDescent="0.25">
      <c r="A17" s="114"/>
      <c r="B17" s="43" t="s">
        <v>19</v>
      </c>
      <c r="C17" s="41"/>
      <c r="D17" s="41" t="s">
        <v>15</v>
      </c>
    </row>
    <row r="18" spans="1:4" ht="15.75" customHeight="1" x14ac:dyDescent="0.25">
      <c r="A18" s="114"/>
      <c r="B18" s="43" t="s">
        <v>20</v>
      </c>
      <c r="C18" s="41"/>
      <c r="D18" s="41" t="s">
        <v>15</v>
      </c>
    </row>
    <row r="19" spans="1:4" ht="15.75" customHeight="1" x14ac:dyDescent="0.25">
      <c r="A19" s="114"/>
      <c r="B19" s="43" t="s">
        <v>21</v>
      </c>
      <c r="C19" s="41"/>
      <c r="D19" s="41" t="s">
        <v>15</v>
      </c>
    </row>
    <row r="20" spans="1:4" ht="15.75" customHeight="1" x14ac:dyDescent="0.25">
      <c r="A20" s="114"/>
      <c r="B20" s="43" t="s">
        <v>22</v>
      </c>
      <c r="C20" s="41"/>
      <c r="D20" s="41" t="s">
        <v>15</v>
      </c>
    </row>
    <row r="21" spans="1:4" ht="15.75" customHeight="1" x14ac:dyDescent="0.25">
      <c r="A21" s="114"/>
      <c r="B21" s="43" t="s">
        <v>23</v>
      </c>
      <c r="C21" s="41"/>
      <c r="D21" s="41" t="s">
        <v>15</v>
      </c>
    </row>
    <row r="22" spans="1:4" ht="15.75" customHeight="1" x14ac:dyDescent="0.25">
      <c r="A22" s="114"/>
      <c r="B22" s="94" t="s">
        <v>24</v>
      </c>
      <c r="C22" s="95"/>
      <c r="D22" s="95" t="s">
        <v>15</v>
      </c>
    </row>
    <row r="23" spans="1:4" ht="15.75" customHeight="1" x14ac:dyDescent="0.25">
      <c r="A23" s="115"/>
      <c r="B23" s="98" t="s">
        <v>25</v>
      </c>
      <c r="C23" s="99"/>
      <c r="D23" s="99" t="s">
        <v>15</v>
      </c>
    </row>
    <row r="24" spans="1:4" ht="15.75" customHeight="1" x14ac:dyDescent="0.25">
      <c r="A24" s="115"/>
      <c r="B24" s="98" t="s">
        <v>26</v>
      </c>
      <c r="C24" s="99"/>
      <c r="D24" s="99" t="s">
        <v>27</v>
      </c>
    </row>
    <row r="25" spans="1:4" ht="15.75" customHeight="1" x14ac:dyDescent="0.25">
      <c r="A25" s="115"/>
      <c r="B25" s="98" t="s">
        <v>28</v>
      </c>
      <c r="C25" s="99"/>
      <c r="D25" s="99" t="s">
        <v>27</v>
      </c>
    </row>
    <row r="26" spans="1:4" ht="15.75" customHeight="1" x14ac:dyDescent="0.25">
      <c r="A26" s="115"/>
      <c r="B26" s="98" t="s">
        <v>29</v>
      </c>
      <c r="C26" s="99"/>
      <c r="D26" s="99" t="s">
        <v>27</v>
      </c>
    </row>
    <row r="27" spans="1:4" ht="15.75" customHeight="1" x14ac:dyDescent="0.25">
      <c r="A27" s="115"/>
      <c r="B27" s="98" t="s">
        <v>30</v>
      </c>
      <c r="C27" s="99"/>
      <c r="D27" s="99" t="s">
        <v>27</v>
      </c>
    </row>
    <row r="28" spans="1:4" ht="15.75" customHeight="1" x14ac:dyDescent="0.25">
      <c r="A28" s="115"/>
      <c r="B28" s="98" t="s">
        <v>31</v>
      </c>
      <c r="C28" s="99"/>
      <c r="D28" s="99" t="s">
        <v>32</v>
      </c>
    </row>
    <row r="29" spans="1:4" ht="15.75" customHeight="1" x14ac:dyDescent="0.25">
      <c r="A29" s="115"/>
      <c r="B29" s="100" t="s">
        <v>33</v>
      </c>
      <c r="C29" s="99"/>
      <c r="D29" s="99" t="s">
        <v>32</v>
      </c>
    </row>
    <row r="30" spans="1:4" ht="15.75" customHeight="1" x14ac:dyDescent="0.25">
      <c r="A30" s="115"/>
      <c r="B30" s="100" t="s">
        <v>34</v>
      </c>
      <c r="C30" s="99"/>
      <c r="D30" s="99" t="s">
        <v>32</v>
      </c>
    </row>
    <row r="31" spans="1:4" ht="15.75" customHeight="1" x14ac:dyDescent="0.25">
      <c r="A31" s="115"/>
      <c r="B31" s="101" t="s">
        <v>35</v>
      </c>
      <c r="C31" s="102"/>
      <c r="D31" s="102" t="s">
        <v>32</v>
      </c>
    </row>
    <row r="32" spans="1:4" ht="15.75" customHeight="1" x14ac:dyDescent="0.25">
      <c r="A32" s="115"/>
      <c r="B32" s="101" t="s">
        <v>36</v>
      </c>
      <c r="C32" s="102"/>
      <c r="D32" s="102" t="s">
        <v>32</v>
      </c>
    </row>
    <row r="33" spans="1:4" ht="15.75" customHeight="1" x14ac:dyDescent="0.25">
      <c r="A33" s="115"/>
      <c r="B33" s="101" t="s">
        <v>37</v>
      </c>
      <c r="C33" s="102"/>
      <c r="D33" s="102" t="s">
        <v>32</v>
      </c>
    </row>
    <row r="34" spans="1:4" ht="15.75" customHeight="1" x14ac:dyDescent="0.25">
      <c r="A34" s="115"/>
      <c r="B34" s="103" t="s">
        <v>38</v>
      </c>
      <c r="C34" s="102"/>
      <c r="D34" s="102" t="s">
        <v>32</v>
      </c>
    </row>
    <row r="35" spans="1:4" ht="15.75" customHeight="1" x14ac:dyDescent="0.25">
      <c r="A35" s="115"/>
      <c r="B35" s="101" t="s">
        <v>39</v>
      </c>
      <c r="C35" s="102"/>
      <c r="D35" s="102" t="s">
        <v>32</v>
      </c>
    </row>
    <row r="36" spans="1:4" ht="15.75" customHeight="1" x14ac:dyDescent="0.25">
      <c r="A36" s="115"/>
      <c r="B36" s="101" t="s">
        <v>40</v>
      </c>
      <c r="C36" s="102"/>
      <c r="D36" s="102" t="s">
        <v>32</v>
      </c>
    </row>
    <row r="37" spans="1:4" ht="15.75" customHeight="1" x14ac:dyDescent="0.25">
      <c r="A37" s="115"/>
      <c r="B37" s="104" t="s">
        <v>998</v>
      </c>
      <c r="C37" s="102"/>
      <c r="D37" s="99" t="s">
        <v>27</v>
      </c>
    </row>
    <row r="38" spans="1:4" ht="15.75" customHeight="1" x14ac:dyDescent="0.25">
      <c r="A38" s="115"/>
      <c r="B38" s="98" t="s">
        <v>70</v>
      </c>
      <c r="C38" s="99"/>
      <c r="D38" s="99" t="s">
        <v>32</v>
      </c>
    </row>
    <row r="39" spans="1:4" ht="15.75" customHeight="1" x14ac:dyDescent="0.25">
      <c r="A39" s="115"/>
      <c r="B39" s="98" t="s">
        <v>71</v>
      </c>
      <c r="C39" s="99"/>
      <c r="D39" s="99" t="s">
        <v>32</v>
      </c>
    </row>
    <row r="40" spans="1:4" ht="15.75" customHeight="1" x14ac:dyDescent="0.25">
      <c r="A40" s="115"/>
      <c r="B40" s="98" t="s">
        <v>72</v>
      </c>
      <c r="C40" s="99"/>
      <c r="D40" s="99" t="s">
        <v>32</v>
      </c>
    </row>
    <row r="41" spans="1:4" ht="15.75" customHeight="1" x14ac:dyDescent="0.25">
      <c r="A41" s="115"/>
      <c r="B41" s="98" t="s">
        <v>73</v>
      </c>
      <c r="C41" s="99"/>
      <c r="D41" s="105" t="s">
        <v>48</v>
      </c>
    </row>
    <row r="42" spans="1:4" ht="15.75" customHeight="1" x14ac:dyDescent="0.25">
      <c r="A42" s="115"/>
      <c r="B42" s="98" t="s">
        <v>74</v>
      </c>
      <c r="C42" s="99"/>
      <c r="D42" s="99" t="s">
        <v>32</v>
      </c>
    </row>
    <row r="43" spans="1:4" ht="29.25" customHeight="1" x14ac:dyDescent="0.25">
      <c r="A43" s="114"/>
      <c r="B43" s="96" t="s">
        <v>75</v>
      </c>
      <c r="C43" s="97"/>
      <c r="D43" s="97" t="s">
        <v>32</v>
      </c>
    </row>
    <row r="44" spans="1:4" ht="15.75" customHeight="1" x14ac:dyDescent="0.25">
      <c r="A44" s="114"/>
      <c r="B44" s="43" t="s">
        <v>76</v>
      </c>
      <c r="C44" s="41"/>
      <c r="D44" s="41" t="s">
        <v>32</v>
      </c>
    </row>
    <row r="45" spans="1:4" ht="15.75" customHeight="1" x14ac:dyDescent="0.25">
      <c r="A45" s="114"/>
      <c r="B45" s="43" t="s">
        <v>77</v>
      </c>
      <c r="C45" s="41"/>
      <c r="D45" s="41" t="s">
        <v>32</v>
      </c>
    </row>
    <row r="46" spans="1:4" ht="15.75" customHeight="1" x14ac:dyDescent="0.25">
      <c r="A46" s="114"/>
      <c r="B46" s="43" t="s">
        <v>78</v>
      </c>
      <c r="C46" s="41"/>
      <c r="D46" s="41" t="s">
        <v>32</v>
      </c>
    </row>
    <row r="47" spans="1:4" ht="15.75" customHeight="1" x14ac:dyDescent="0.25">
      <c r="A47" s="114"/>
      <c r="B47" s="43" t="s">
        <v>79</v>
      </c>
      <c r="C47" s="41"/>
      <c r="D47" s="41" t="s">
        <v>32</v>
      </c>
    </row>
    <row r="48" spans="1:4" ht="15.75" customHeight="1" x14ac:dyDescent="0.25">
      <c r="A48" s="114"/>
      <c r="B48" s="43" t="s">
        <v>919</v>
      </c>
      <c r="C48" s="41"/>
      <c r="D48" s="41" t="s">
        <v>32</v>
      </c>
    </row>
    <row r="49" spans="1:8" ht="15.75" customHeight="1" x14ac:dyDescent="0.25">
      <c r="A49" s="114"/>
      <c r="B49" s="44" t="s">
        <v>56</v>
      </c>
      <c r="C49" s="41"/>
      <c r="D49" s="41" t="s">
        <v>32</v>
      </c>
    </row>
    <row r="50" spans="1:8" ht="15.75" customHeight="1" x14ac:dyDescent="0.25">
      <c r="A50" s="114"/>
      <c r="B50" s="44" t="s">
        <v>57</v>
      </c>
      <c r="C50" s="41"/>
      <c r="D50" s="41" t="s">
        <v>32</v>
      </c>
    </row>
    <row r="51" spans="1:8" ht="15.75" customHeight="1" x14ac:dyDescent="0.25">
      <c r="A51" s="114"/>
      <c r="B51" s="44" t="s">
        <v>58</v>
      </c>
      <c r="C51" s="41"/>
      <c r="D51" s="41" t="s">
        <v>32</v>
      </c>
    </row>
    <row r="52" spans="1:8" ht="15.75" customHeight="1" x14ac:dyDescent="0.25">
      <c r="A52" s="114"/>
      <c r="B52" s="44" t="s">
        <v>59</v>
      </c>
      <c r="C52" s="41"/>
      <c r="D52" s="41" t="s">
        <v>32</v>
      </c>
    </row>
    <row r="53" spans="1:8" ht="15.75" customHeight="1" x14ac:dyDescent="0.25">
      <c r="A53" s="114"/>
      <c r="B53" s="44" t="s">
        <v>60</v>
      </c>
      <c r="C53" s="41"/>
      <c r="D53" s="41" t="s">
        <v>32</v>
      </c>
    </row>
    <row r="54" spans="1:8" ht="15.75" customHeight="1" x14ac:dyDescent="0.25">
      <c r="A54" s="114"/>
      <c r="B54" s="44" t="s">
        <v>61</v>
      </c>
      <c r="C54" s="41"/>
      <c r="D54" s="41" t="s">
        <v>32</v>
      </c>
    </row>
    <row r="55" spans="1:8" ht="15.75" customHeight="1" x14ac:dyDescent="0.25">
      <c r="A55" s="114"/>
      <c r="B55" s="44" t="s">
        <v>62</v>
      </c>
      <c r="C55" s="41"/>
      <c r="D55" s="41" t="s">
        <v>32</v>
      </c>
    </row>
    <row r="56" spans="1:8" ht="15.75" customHeight="1" x14ac:dyDescent="0.25">
      <c r="A56" s="114"/>
      <c r="B56" s="43" t="s">
        <v>80</v>
      </c>
      <c r="C56" s="41"/>
      <c r="D56" s="41" t="s">
        <v>32</v>
      </c>
    </row>
    <row r="57" spans="1:8" ht="15.75" customHeight="1" x14ac:dyDescent="0.25">
      <c r="A57" s="114"/>
      <c r="B57" s="43" t="s">
        <v>81</v>
      </c>
      <c r="C57" s="41"/>
      <c r="D57" s="41" t="s">
        <v>32</v>
      </c>
    </row>
    <row r="58" spans="1:8" ht="15.75" customHeight="1" x14ac:dyDescent="0.25">
      <c r="A58" s="114"/>
      <c r="B58" s="43" t="s">
        <v>82</v>
      </c>
      <c r="C58" s="41"/>
      <c r="D58" s="41" t="s">
        <v>32</v>
      </c>
    </row>
    <row r="59" spans="1:8" ht="15.75" customHeight="1" x14ac:dyDescent="0.25">
      <c r="A59" s="114"/>
      <c r="B59" s="94" t="s">
        <v>83</v>
      </c>
      <c r="C59" s="95"/>
      <c r="D59" s="95" t="s">
        <v>32</v>
      </c>
    </row>
    <row r="60" spans="1:8" ht="15.75" customHeight="1" x14ac:dyDescent="0.25">
      <c r="B60" s="99" t="s">
        <v>84</v>
      </c>
      <c r="C60" s="99"/>
      <c r="D60" s="99" t="s">
        <v>32</v>
      </c>
    </row>
    <row r="61" spans="1:8" ht="15.75" customHeight="1" x14ac:dyDescent="0.25">
      <c r="B61" s="98" t="s">
        <v>85</v>
      </c>
      <c r="C61" s="99"/>
      <c r="D61" s="99" t="s">
        <v>69</v>
      </c>
      <c r="E61" s="1"/>
      <c r="F61" s="1"/>
      <c r="G61" s="1"/>
      <c r="H61" s="1"/>
    </row>
    <row r="62" spans="1:8" x14ac:dyDescent="0.25">
      <c r="B62" s="99"/>
      <c r="C62" s="99"/>
      <c r="D62" s="99"/>
      <c r="E62" s="1"/>
      <c r="F62" s="1"/>
      <c r="G62" s="1"/>
      <c r="H62" s="1"/>
    </row>
    <row r="63" spans="1:8" ht="15.75" customHeight="1" x14ac:dyDescent="0.25">
      <c r="A63" s="114"/>
      <c r="B63" s="131" t="s">
        <v>86</v>
      </c>
      <c r="C63" s="132"/>
      <c r="D63" s="133"/>
    </row>
    <row r="64" spans="1:8" ht="15.75" customHeight="1" x14ac:dyDescent="0.25">
      <c r="A64" s="114"/>
      <c r="B64" s="48" t="s">
        <v>11</v>
      </c>
      <c r="C64" s="48" t="s">
        <v>12</v>
      </c>
      <c r="D64" s="48" t="s">
        <v>87</v>
      </c>
    </row>
    <row r="65" spans="1:4" ht="15.75" customHeight="1" x14ac:dyDescent="0.25">
      <c r="A65" s="114"/>
      <c r="B65" s="43" t="s">
        <v>88</v>
      </c>
      <c r="C65" s="41"/>
      <c r="D65" s="41" t="s">
        <v>89</v>
      </c>
    </row>
    <row r="66" spans="1:4" ht="15.75" customHeight="1" x14ac:dyDescent="0.25">
      <c r="A66" s="114"/>
      <c r="B66" s="43" t="s">
        <v>90</v>
      </c>
      <c r="C66" s="41"/>
      <c r="D66" s="41" t="s">
        <v>89</v>
      </c>
    </row>
    <row r="67" spans="1:4" ht="15.75" customHeight="1" x14ac:dyDescent="0.25">
      <c r="A67" s="114"/>
      <c r="B67" s="43" t="s">
        <v>91</v>
      </c>
      <c r="C67" s="41"/>
      <c r="D67" s="41" t="s">
        <v>89</v>
      </c>
    </row>
    <row r="68" spans="1:4" ht="15.75" customHeight="1" x14ac:dyDescent="0.25">
      <c r="A68" s="114"/>
      <c r="B68" s="43" t="s">
        <v>92</v>
      </c>
      <c r="C68" s="41"/>
      <c r="D68" s="41" t="s">
        <v>89</v>
      </c>
    </row>
    <row r="69" spans="1:4" ht="15.75" customHeight="1" x14ac:dyDescent="0.25">
      <c r="A69" s="114"/>
      <c r="B69" s="43" t="s">
        <v>93</v>
      </c>
      <c r="C69" s="41"/>
      <c r="D69" s="41" t="s">
        <v>89</v>
      </c>
    </row>
    <row r="70" spans="1:4" ht="15.75" customHeight="1" x14ac:dyDescent="0.25">
      <c r="A70" s="114"/>
      <c r="B70" s="43" t="s">
        <v>94</v>
      </c>
      <c r="C70" s="41"/>
      <c r="D70" s="41" t="s">
        <v>89</v>
      </c>
    </row>
    <row r="71" spans="1:4" ht="15.75" customHeight="1" x14ac:dyDescent="0.25">
      <c r="A71" s="114"/>
      <c r="B71" s="43" t="s">
        <v>95</v>
      </c>
      <c r="C71" s="41"/>
      <c r="D71" s="41" t="s">
        <v>89</v>
      </c>
    </row>
    <row r="72" spans="1:4" ht="15.75" customHeight="1" x14ac:dyDescent="0.25">
      <c r="A72" s="114"/>
      <c r="B72" s="43" t="s">
        <v>96</v>
      </c>
      <c r="C72" s="41"/>
      <c r="D72" s="41" t="s">
        <v>89</v>
      </c>
    </row>
    <row r="73" spans="1:4" ht="15.75" customHeight="1" x14ac:dyDescent="0.25">
      <c r="A73" s="114"/>
      <c r="B73" s="43" t="s">
        <v>97</v>
      </c>
      <c r="C73" s="41"/>
      <c r="D73" s="42" t="s">
        <v>32</v>
      </c>
    </row>
    <row r="74" spans="1:4" ht="15.75" customHeight="1" x14ac:dyDescent="0.25">
      <c r="A74" s="114"/>
      <c r="B74" s="43" t="s">
        <v>98</v>
      </c>
      <c r="C74" s="41"/>
      <c r="D74" s="42" t="s">
        <v>32</v>
      </c>
    </row>
    <row r="75" spans="1:4" ht="15.75" customHeight="1" x14ac:dyDescent="0.25">
      <c r="A75" s="114"/>
      <c r="B75" s="43" t="s">
        <v>99</v>
      </c>
      <c r="C75" s="41"/>
      <c r="D75" s="42" t="s">
        <v>32</v>
      </c>
    </row>
    <row r="76" spans="1:4" ht="15.75" customHeight="1" x14ac:dyDescent="0.25">
      <c r="A76" s="114"/>
      <c r="B76" s="43" t="s">
        <v>100</v>
      </c>
      <c r="C76" s="41"/>
      <c r="D76" s="42" t="s">
        <v>32</v>
      </c>
    </row>
    <row r="77" spans="1:4" ht="15.75" customHeight="1" x14ac:dyDescent="0.25">
      <c r="A77" s="114"/>
      <c r="B77" s="43" t="s">
        <v>101</v>
      </c>
      <c r="C77" s="41"/>
      <c r="D77" s="42" t="s">
        <v>32</v>
      </c>
    </row>
    <row r="78" spans="1:4" ht="15.75" customHeight="1" x14ac:dyDescent="0.25">
      <c r="A78" s="114"/>
      <c r="B78" s="43" t="s">
        <v>102</v>
      </c>
      <c r="C78" s="41"/>
      <c r="D78" s="42" t="s">
        <v>32</v>
      </c>
    </row>
    <row r="79" spans="1:4" ht="15.75" customHeight="1" x14ac:dyDescent="0.25">
      <c r="A79" s="114"/>
      <c r="B79" s="43" t="s">
        <v>103</v>
      </c>
      <c r="C79" s="41"/>
      <c r="D79" s="42" t="s">
        <v>32</v>
      </c>
    </row>
    <row r="80" spans="1:4" ht="15.75" customHeight="1" x14ac:dyDescent="0.25">
      <c r="A80" s="114"/>
      <c r="B80" s="43" t="s">
        <v>104</v>
      </c>
      <c r="C80" s="41"/>
      <c r="D80" s="42" t="s">
        <v>32</v>
      </c>
    </row>
    <row r="81" spans="1:4" ht="15.75" customHeight="1" x14ac:dyDescent="0.25">
      <c r="A81" s="114"/>
      <c r="B81" s="43" t="s">
        <v>105</v>
      </c>
      <c r="C81" s="41"/>
      <c r="D81" s="42" t="s">
        <v>32</v>
      </c>
    </row>
    <row r="82" spans="1:4" s="6" customFormat="1" ht="15" customHeight="1" x14ac:dyDescent="0.25">
      <c r="A82" s="114"/>
      <c r="B82" s="43" t="s">
        <v>106</v>
      </c>
      <c r="C82" s="41"/>
      <c r="D82" s="42" t="s">
        <v>32</v>
      </c>
    </row>
    <row r="83" spans="1:4" s="6" customFormat="1" ht="15" customHeight="1" x14ac:dyDescent="0.25">
      <c r="A83" s="114"/>
      <c r="B83" s="43" t="s">
        <v>107</v>
      </c>
      <c r="C83" s="41"/>
      <c r="D83" s="42" t="s">
        <v>32</v>
      </c>
    </row>
    <row r="84" spans="1:4" s="6" customFormat="1" ht="15" customHeight="1" x14ac:dyDescent="0.25">
      <c r="A84" s="114"/>
      <c r="B84" s="43" t="s">
        <v>108</v>
      </c>
      <c r="C84" s="45"/>
      <c r="D84" s="42" t="s">
        <v>32</v>
      </c>
    </row>
    <row r="85" spans="1:4" ht="15.75" customHeight="1" x14ac:dyDescent="0.25">
      <c r="A85" s="114"/>
      <c r="B85" s="41" t="s">
        <v>109</v>
      </c>
      <c r="C85" s="45"/>
      <c r="D85" s="42" t="s">
        <v>32</v>
      </c>
    </row>
    <row r="86" spans="1:4" ht="18.75" x14ac:dyDescent="0.25">
      <c r="A86" s="114"/>
      <c r="B86" s="95" t="s">
        <v>916</v>
      </c>
      <c r="C86" s="134"/>
      <c r="D86" s="135" t="s">
        <v>32</v>
      </c>
    </row>
    <row r="87" spans="1:4" ht="18.75" x14ac:dyDescent="0.25">
      <c r="A87" s="130"/>
      <c r="B87" s="105" t="s">
        <v>110</v>
      </c>
      <c r="C87" s="105"/>
      <c r="D87" s="136" t="s">
        <v>32</v>
      </c>
    </row>
    <row r="88" spans="1:4" x14ac:dyDescent="0.25">
      <c r="B88" s="98" t="s">
        <v>915</v>
      </c>
      <c r="C88" s="99"/>
      <c r="D88" s="99" t="s">
        <v>32</v>
      </c>
    </row>
  </sheetData>
  <mergeCells count="2">
    <mergeCell ref="B11:D11"/>
    <mergeCell ref="A1:C1"/>
  </mergeCells>
  <pageMargins left="0.7" right="0.7" top="0.75" bottom="0.75" header="0.3" footer="0.3"/>
  <pageSetup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A7ED9D3-24A5-4629-85F7-473E7A89F17A}">
  <dimension ref="A1:B27"/>
  <sheetViews>
    <sheetView topLeftCell="A15" zoomScale="120" zoomScaleNormal="120" workbookViewId="0">
      <selection activeCell="A23" sqref="A23"/>
    </sheetView>
  </sheetViews>
  <sheetFormatPr defaultRowHeight="12.75" x14ac:dyDescent="0.2"/>
  <cols>
    <col min="1" max="1" width="153" customWidth="1"/>
    <col min="2" max="2" width="48" customWidth="1"/>
  </cols>
  <sheetData>
    <row r="1" spans="1:2" ht="15.75" x14ac:dyDescent="0.2">
      <c r="A1" s="120" t="s">
        <v>1001</v>
      </c>
      <c r="B1" s="120" t="s">
        <v>111</v>
      </c>
    </row>
    <row r="2" spans="1:2" ht="51.75" customHeight="1" thickBot="1" x14ac:dyDescent="0.25">
      <c r="A2" s="107" t="s">
        <v>920</v>
      </c>
      <c r="B2" s="106"/>
    </row>
    <row r="3" spans="1:2" ht="16.5" thickBot="1" x14ac:dyDescent="0.25">
      <c r="A3" s="107" t="s">
        <v>921</v>
      </c>
      <c r="B3" s="106"/>
    </row>
    <row r="4" spans="1:2" ht="16.5" thickBot="1" x14ac:dyDescent="0.25">
      <c r="A4" s="107" t="s">
        <v>922</v>
      </c>
      <c r="B4" s="106"/>
    </row>
    <row r="5" spans="1:2" ht="16.5" thickBot="1" x14ac:dyDescent="0.25">
      <c r="A5" s="107" t="s">
        <v>923</v>
      </c>
      <c r="B5" s="106"/>
    </row>
    <row r="6" spans="1:2" ht="16.5" thickBot="1" x14ac:dyDescent="0.25">
      <c r="A6" s="107" t="s">
        <v>924</v>
      </c>
      <c r="B6" s="106"/>
    </row>
    <row r="7" spans="1:2" ht="32.25" thickBot="1" x14ac:dyDescent="0.25">
      <c r="A7" s="107" t="s">
        <v>925</v>
      </c>
      <c r="B7" s="106"/>
    </row>
    <row r="8" spans="1:2" ht="16.5" thickBot="1" x14ac:dyDescent="0.25">
      <c r="A8" s="107" t="s">
        <v>926</v>
      </c>
      <c r="B8" s="106"/>
    </row>
    <row r="9" spans="1:2" ht="33" customHeight="1" thickBot="1" x14ac:dyDescent="0.25">
      <c r="A9" s="107" t="s">
        <v>927</v>
      </c>
      <c r="B9" s="106"/>
    </row>
    <row r="10" spans="1:2" ht="16.5" thickBot="1" x14ac:dyDescent="0.25">
      <c r="A10" s="107" t="s">
        <v>928</v>
      </c>
      <c r="B10" s="106"/>
    </row>
    <row r="11" spans="1:2" ht="48" thickBot="1" x14ac:dyDescent="0.25">
      <c r="A11" s="107" t="s">
        <v>929</v>
      </c>
      <c r="B11" s="106"/>
    </row>
    <row r="12" spans="1:2" ht="48" thickBot="1" x14ac:dyDescent="0.25">
      <c r="A12" s="107" t="s">
        <v>930</v>
      </c>
      <c r="B12" s="106"/>
    </row>
    <row r="13" spans="1:2" ht="16.5" thickBot="1" x14ac:dyDescent="0.25">
      <c r="A13" s="107" t="s">
        <v>931</v>
      </c>
      <c r="B13" s="106"/>
    </row>
    <row r="14" spans="1:2" ht="32.25" thickBot="1" x14ac:dyDescent="0.25">
      <c r="A14" s="107" t="s">
        <v>932</v>
      </c>
      <c r="B14" s="106"/>
    </row>
    <row r="15" spans="1:2" ht="315.75" thickBot="1" x14ac:dyDescent="0.25">
      <c r="A15" s="107" t="s">
        <v>933</v>
      </c>
      <c r="B15" s="106"/>
    </row>
    <row r="16" spans="1:2" ht="63.75" thickBot="1" x14ac:dyDescent="0.25">
      <c r="A16" s="107" t="s">
        <v>934</v>
      </c>
      <c r="B16" s="106"/>
    </row>
    <row r="17" spans="1:2" ht="16.5" thickBot="1" x14ac:dyDescent="0.25">
      <c r="A17" s="107" t="s">
        <v>935</v>
      </c>
      <c r="B17" s="106"/>
    </row>
    <row r="18" spans="1:2" ht="99" customHeight="1" thickBot="1" x14ac:dyDescent="0.25">
      <c r="A18" s="107" t="s">
        <v>1005</v>
      </c>
      <c r="B18" s="106"/>
    </row>
    <row r="19" spans="1:2" ht="16.5" thickBot="1" x14ac:dyDescent="0.25">
      <c r="A19" s="107" t="s">
        <v>937</v>
      </c>
      <c r="B19" s="106"/>
    </row>
    <row r="20" spans="1:2" ht="32.25" thickBot="1" x14ac:dyDescent="0.25">
      <c r="A20" s="107" t="s">
        <v>938</v>
      </c>
      <c r="B20" s="106"/>
    </row>
    <row r="21" spans="1:2" ht="39" customHeight="1" thickBot="1" x14ac:dyDescent="0.25">
      <c r="A21" s="107" t="s">
        <v>936</v>
      </c>
      <c r="B21" s="106"/>
    </row>
    <row r="22" spans="1:2" ht="16.5" thickBot="1" x14ac:dyDescent="0.25">
      <c r="A22" s="107" t="s">
        <v>939</v>
      </c>
      <c r="B22" s="106"/>
    </row>
    <row r="23" spans="1:2" ht="16.5" thickBot="1" x14ac:dyDescent="0.25">
      <c r="A23" s="107" t="s">
        <v>940</v>
      </c>
      <c r="B23" s="106"/>
    </row>
    <row r="24" spans="1:2" ht="32.25" thickBot="1" x14ac:dyDescent="0.25">
      <c r="A24" s="107" t="s">
        <v>941</v>
      </c>
      <c r="B24" s="106"/>
    </row>
    <row r="25" spans="1:2" ht="32.25" thickBot="1" x14ac:dyDescent="0.25">
      <c r="A25" s="107" t="s">
        <v>942</v>
      </c>
      <c r="B25" s="106"/>
    </row>
    <row r="26" spans="1:2" ht="16.5" thickBot="1" x14ac:dyDescent="0.25">
      <c r="A26" s="107" t="s">
        <v>1004</v>
      </c>
      <c r="B26" s="106"/>
    </row>
    <row r="27" spans="1:2" ht="15.75" x14ac:dyDescent="0.2">
      <c r="A27" s="112"/>
    </row>
  </sheetData>
  <pageMargins left="0.7" right="0.7" top="0.75" bottom="0.75" header="0.3" footer="0.3"/>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DBAD15F-3ADD-4E24-962F-A20812A1EB8D}">
  <dimension ref="A1:J199"/>
  <sheetViews>
    <sheetView tabSelected="1" topLeftCell="A170" zoomScale="110" zoomScaleNormal="110" workbookViewId="0">
      <selection activeCell="E174" sqref="E174"/>
    </sheetView>
  </sheetViews>
  <sheetFormatPr defaultColWidth="9.33203125" defaultRowHeight="15.75" x14ac:dyDescent="0.25"/>
  <cols>
    <col min="1" max="1" width="31.33203125" style="17" customWidth="1"/>
    <col min="2" max="2" width="32.1640625" style="17" customWidth="1"/>
    <col min="3" max="3" width="21.6640625" style="13" customWidth="1"/>
    <col min="4" max="4" width="28.5" style="9" customWidth="1"/>
    <col min="5" max="5" width="109.83203125" style="7" customWidth="1"/>
    <col min="6" max="6" width="19.33203125" style="7" customWidth="1"/>
    <col min="7" max="7" width="16.5" style="7" customWidth="1"/>
    <col min="8" max="8" width="19" style="7" customWidth="1"/>
    <col min="9" max="9" width="33.6640625" style="7" customWidth="1"/>
    <col min="10" max="10" width="26" style="7" customWidth="1"/>
    <col min="11" max="16384" width="9.33203125" style="7"/>
  </cols>
  <sheetData>
    <row r="1" spans="1:8" ht="27.75" customHeight="1" x14ac:dyDescent="0.25">
      <c r="A1" s="144" t="s">
        <v>112</v>
      </c>
      <c r="B1" s="144"/>
      <c r="C1" s="144"/>
      <c r="D1" s="144"/>
      <c r="E1" s="144"/>
      <c r="F1" s="144"/>
      <c r="G1" s="144"/>
      <c r="H1" s="144"/>
    </row>
    <row r="2" spans="1:8" ht="48" customHeight="1" x14ac:dyDescent="0.25">
      <c r="A2" s="146" t="s">
        <v>1006</v>
      </c>
      <c r="B2" s="146"/>
      <c r="C2" s="146"/>
      <c r="D2" s="146"/>
      <c r="E2" s="146"/>
      <c r="F2" s="146"/>
      <c r="G2" s="146"/>
      <c r="H2" s="146"/>
    </row>
    <row r="3" spans="1:8" x14ac:dyDescent="0.25">
      <c r="A3" s="120" t="s">
        <v>1</v>
      </c>
      <c r="B3" s="79"/>
      <c r="C3" s="148"/>
      <c r="D3" s="148"/>
      <c r="E3" s="148"/>
      <c r="F3" s="29"/>
      <c r="G3" s="29"/>
      <c r="H3" s="29"/>
    </row>
    <row r="4" spans="1:8" x14ac:dyDescent="0.25">
      <c r="A4" s="8" t="s">
        <v>944</v>
      </c>
      <c r="B4" s="8"/>
      <c r="C4" s="147"/>
      <c r="D4" s="147"/>
      <c r="E4" s="147"/>
    </row>
    <row r="5" spans="1:8" x14ac:dyDescent="0.25">
      <c r="A5" s="8" t="s">
        <v>3</v>
      </c>
      <c r="B5" s="8"/>
      <c r="C5" s="147"/>
      <c r="D5" s="147"/>
      <c r="E5" s="147"/>
    </row>
    <row r="6" spans="1:8" x14ac:dyDescent="0.25">
      <c r="A6" s="8" t="s">
        <v>113</v>
      </c>
      <c r="B6" s="8"/>
      <c r="C6" s="147"/>
      <c r="D6" s="147"/>
      <c r="E6" s="147"/>
    </row>
    <row r="7" spans="1:8" x14ac:dyDescent="0.25">
      <c r="A7" s="8" t="s">
        <v>5</v>
      </c>
      <c r="B7" s="8"/>
      <c r="C7" s="147"/>
      <c r="D7" s="147"/>
      <c r="E7" s="147"/>
    </row>
    <row r="8" spans="1:8" x14ac:dyDescent="0.25">
      <c r="A8" s="8" t="s">
        <v>6</v>
      </c>
      <c r="B8" s="8"/>
      <c r="C8" s="147"/>
      <c r="D8" s="147"/>
      <c r="E8" s="147"/>
    </row>
    <row r="9" spans="1:8" x14ac:dyDescent="0.25">
      <c r="A9" s="8" t="s">
        <v>7</v>
      </c>
      <c r="B9" s="8"/>
      <c r="C9" s="147"/>
      <c r="D9" s="147"/>
      <c r="E9" s="147"/>
    </row>
    <row r="11" spans="1:8" s="18" customFormat="1" ht="63.75" customHeight="1" x14ac:dyDescent="0.2">
      <c r="A11" s="120" t="s">
        <v>114</v>
      </c>
      <c r="B11" s="120" t="s">
        <v>115</v>
      </c>
      <c r="C11" s="120" t="s">
        <v>116</v>
      </c>
      <c r="D11" s="120" t="s">
        <v>117</v>
      </c>
      <c r="E11" s="120" t="s">
        <v>118</v>
      </c>
      <c r="F11" s="150" t="s">
        <v>119</v>
      </c>
      <c r="G11" s="150"/>
      <c r="H11" s="150"/>
    </row>
    <row r="12" spans="1:8" x14ac:dyDescent="0.25">
      <c r="A12" s="25"/>
      <c r="B12" s="80"/>
      <c r="C12" s="26"/>
      <c r="D12" s="25"/>
      <c r="E12" s="26" t="s">
        <v>120</v>
      </c>
      <c r="F12" s="27" t="s">
        <v>121</v>
      </c>
      <c r="G12" s="27" t="s">
        <v>122</v>
      </c>
      <c r="H12" s="27" t="s">
        <v>123</v>
      </c>
    </row>
    <row r="13" spans="1:8" ht="31.5" x14ac:dyDescent="0.25">
      <c r="A13" s="116" t="s">
        <v>124</v>
      </c>
      <c r="B13" s="116" t="s">
        <v>125</v>
      </c>
      <c r="C13" s="116" t="s">
        <v>126</v>
      </c>
      <c r="D13" s="116"/>
      <c r="E13" s="54" t="s">
        <v>945</v>
      </c>
      <c r="F13" s="10"/>
      <c r="G13" s="10"/>
      <c r="H13" s="14"/>
    </row>
    <row r="14" spans="1:8" ht="47.25" x14ac:dyDescent="0.25">
      <c r="A14" s="116" t="s">
        <v>127</v>
      </c>
      <c r="B14" s="116" t="s">
        <v>125</v>
      </c>
      <c r="C14" s="117" t="s">
        <v>128</v>
      </c>
      <c r="D14" s="116"/>
      <c r="E14" s="54" t="s">
        <v>129</v>
      </c>
      <c r="F14" s="10"/>
      <c r="G14" s="10"/>
      <c r="H14" s="14"/>
    </row>
    <row r="15" spans="1:8" ht="31.5" x14ac:dyDescent="0.25">
      <c r="A15" s="116" t="s">
        <v>130</v>
      </c>
      <c r="B15" s="116" t="s">
        <v>125</v>
      </c>
      <c r="C15" s="117"/>
      <c r="D15" s="11" t="s">
        <v>131</v>
      </c>
      <c r="E15" s="54" t="s">
        <v>132</v>
      </c>
      <c r="F15" s="10"/>
      <c r="G15" s="10"/>
      <c r="H15" s="14"/>
    </row>
    <row r="16" spans="1:8" x14ac:dyDescent="0.25">
      <c r="A16" s="143" t="s">
        <v>133</v>
      </c>
      <c r="B16" s="116" t="s">
        <v>125</v>
      </c>
      <c r="C16" s="143" t="s">
        <v>134</v>
      </c>
      <c r="D16" s="142"/>
      <c r="E16" s="54" t="s">
        <v>135</v>
      </c>
      <c r="F16" s="10"/>
      <c r="G16" s="10"/>
      <c r="H16" s="14"/>
    </row>
    <row r="17" spans="1:8" x14ac:dyDescent="0.25">
      <c r="A17" s="143"/>
      <c r="B17" s="116" t="s">
        <v>125</v>
      </c>
      <c r="C17" s="143"/>
      <c r="D17" s="142"/>
      <c r="E17" s="54" t="s">
        <v>136</v>
      </c>
      <c r="F17" s="10"/>
      <c r="G17" s="10"/>
      <c r="H17" s="14"/>
    </row>
    <row r="18" spans="1:8" ht="31.5" x14ac:dyDescent="0.25">
      <c r="A18" s="143"/>
      <c r="B18" s="116" t="s">
        <v>125</v>
      </c>
      <c r="C18" s="143"/>
      <c r="D18" s="142"/>
      <c r="E18" s="54" t="s">
        <v>137</v>
      </c>
      <c r="F18" s="10"/>
      <c r="G18" s="10"/>
      <c r="H18" s="14"/>
    </row>
    <row r="19" spans="1:8" ht="31.5" x14ac:dyDescent="0.25">
      <c r="A19" s="143"/>
      <c r="B19" s="116" t="s">
        <v>125</v>
      </c>
      <c r="C19" s="143"/>
      <c r="D19" s="142"/>
      <c r="E19" s="54" t="s">
        <v>138</v>
      </c>
      <c r="F19" s="10"/>
      <c r="G19" s="10"/>
      <c r="H19" s="14"/>
    </row>
    <row r="20" spans="1:8" x14ac:dyDescent="0.25">
      <c r="A20" s="143"/>
      <c r="B20" s="116" t="s">
        <v>125</v>
      </c>
      <c r="C20" s="143"/>
      <c r="D20" s="142"/>
      <c r="E20" s="54" t="s">
        <v>139</v>
      </c>
      <c r="F20" s="10"/>
      <c r="G20" s="10"/>
      <c r="H20" s="14"/>
    </row>
    <row r="21" spans="1:8" ht="15.75" customHeight="1" x14ac:dyDescent="0.25">
      <c r="A21" s="143"/>
      <c r="B21" s="116" t="s">
        <v>125</v>
      </c>
      <c r="C21" s="143"/>
      <c r="D21" s="142"/>
      <c r="E21" s="54" t="s">
        <v>140</v>
      </c>
      <c r="F21" s="10"/>
      <c r="G21" s="10"/>
      <c r="H21" s="14"/>
    </row>
    <row r="22" spans="1:8" ht="183.75" customHeight="1" x14ac:dyDescent="0.25">
      <c r="A22" s="116" t="s">
        <v>141</v>
      </c>
      <c r="B22" s="116" t="s">
        <v>125</v>
      </c>
      <c r="C22" s="116" t="s">
        <v>142</v>
      </c>
      <c r="D22" s="116"/>
      <c r="E22" s="54" t="s">
        <v>946</v>
      </c>
      <c r="F22" s="10"/>
      <c r="G22" s="10"/>
      <c r="H22" s="14"/>
    </row>
    <row r="23" spans="1:8" ht="94.5" x14ac:dyDescent="0.25">
      <c r="A23" s="116" t="s">
        <v>143</v>
      </c>
      <c r="B23" s="116" t="s">
        <v>125</v>
      </c>
      <c r="C23" s="117" t="s">
        <v>144</v>
      </c>
      <c r="D23" s="117"/>
      <c r="E23" s="54" t="s">
        <v>145</v>
      </c>
      <c r="F23" s="10"/>
      <c r="G23" s="10"/>
      <c r="H23" s="14"/>
    </row>
    <row r="24" spans="1:8" ht="31.5" x14ac:dyDescent="0.25">
      <c r="A24" s="116" t="s">
        <v>146</v>
      </c>
      <c r="B24" s="116" t="s">
        <v>125</v>
      </c>
      <c r="C24" s="116" t="s">
        <v>147</v>
      </c>
      <c r="D24" s="116"/>
      <c r="E24" s="54" t="s">
        <v>148</v>
      </c>
      <c r="F24" s="10"/>
      <c r="G24" s="10"/>
      <c r="H24" s="14"/>
    </row>
    <row r="25" spans="1:8" ht="83.25" customHeight="1" x14ac:dyDescent="0.25">
      <c r="A25" s="116" t="s">
        <v>149</v>
      </c>
      <c r="B25" s="116" t="s">
        <v>125</v>
      </c>
      <c r="C25" s="116" t="s">
        <v>150</v>
      </c>
      <c r="D25" s="117"/>
      <c r="E25" s="12" t="s">
        <v>151</v>
      </c>
      <c r="F25" s="10"/>
      <c r="G25" s="10"/>
      <c r="H25" s="14"/>
    </row>
    <row r="26" spans="1:8" ht="66.75" customHeight="1" x14ac:dyDescent="0.25">
      <c r="A26" s="116" t="s">
        <v>152</v>
      </c>
      <c r="B26" s="116" t="s">
        <v>153</v>
      </c>
      <c r="C26" s="116" t="s">
        <v>154</v>
      </c>
      <c r="D26" s="117"/>
      <c r="E26" s="54" t="s">
        <v>155</v>
      </c>
      <c r="F26" s="10"/>
      <c r="G26" s="10"/>
      <c r="H26" s="14"/>
    </row>
    <row r="27" spans="1:8" ht="31.5" x14ac:dyDescent="0.25">
      <c r="A27" s="116" t="s">
        <v>156</v>
      </c>
      <c r="B27" s="116" t="s">
        <v>125</v>
      </c>
      <c r="C27" s="116" t="s">
        <v>157</v>
      </c>
      <c r="D27" s="116"/>
      <c r="E27" s="54" t="s">
        <v>158</v>
      </c>
      <c r="F27" s="10"/>
      <c r="G27" s="10"/>
      <c r="H27" s="14"/>
    </row>
    <row r="28" spans="1:8" ht="175.5" customHeight="1" x14ac:dyDescent="0.25">
      <c r="A28" s="116" t="s">
        <v>159</v>
      </c>
      <c r="B28" s="116" t="s">
        <v>125</v>
      </c>
      <c r="C28" s="116" t="s">
        <v>160</v>
      </c>
      <c r="D28" s="116" t="s">
        <v>161</v>
      </c>
      <c r="E28" s="54" t="s">
        <v>162</v>
      </c>
      <c r="F28" s="10"/>
      <c r="G28" s="10"/>
      <c r="H28" s="14"/>
    </row>
    <row r="29" spans="1:8" ht="36.75" customHeight="1" x14ac:dyDescent="0.25">
      <c r="A29" s="117" t="s">
        <v>163</v>
      </c>
      <c r="B29" s="116" t="s">
        <v>164</v>
      </c>
      <c r="C29" s="19"/>
      <c r="D29" s="11" t="s">
        <v>165</v>
      </c>
      <c r="E29" s="12" t="s">
        <v>917</v>
      </c>
      <c r="F29" s="10"/>
      <c r="G29" s="10"/>
      <c r="H29" s="14"/>
    </row>
    <row r="30" spans="1:8" x14ac:dyDescent="0.25">
      <c r="A30" s="149" t="s">
        <v>166</v>
      </c>
      <c r="B30" s="149"/>
      <c r="C30" s="149"/>
      <c r="D30" s="149"/>
      <c r="E30" s="149"/>
      <c r="F30" s="28"/>
      <c r="G30" s="28"/>
      <c r="H30" s="28"/>
    </row>
    <row r="31" spans="1:8" ht="31.5" x14ac:dyDescent="0.25">
      <c r="A31" s="9" t="s">
        <v>167</v>
      </c>
      <c r="B31" s="116" t="s">
        <v>125</v>
      </c>
      <c r="C31" s="7"/>
      <c r="D31" s="117" t="s">
        <v>168</v>
      </c>
      <c r="E31" s="7" t="s">
        <v>169</v>
      </c>
      <c r="F31" s="10"/>
      <c r="G31" s="10"/>
      <c r="H31" s="14"/>
    </row>
    <row r="32" spans="1:8" ht="78.75" x14ac:dyDescent="0.25">
      <c r="A32" s="116" t="s">
        <v>170</v>
      </c>
      <c r="B32" s="116" t="s">
        <v>171</v>
      </c>
      <c r="C32" s="116" t="s">
        <v>172</v>
      </c>
      <c r="D32" s="117"/>
      <c r="E32" s="54" t="s">
        <v>173</v>
      </c>
      <c r="F32" s="10"/>
      <c r="G32" s="10"/>
      <c r="H32" s="14"/>
    </row>
    <row r="33" spans="1:8" ht="295.5" customHeight="1" x14ac:dyDescent="0.25">
      <c r="A33" s="116" t="s">
        <v>174</v>
      </c>
      <c r="B33" s="116" t="s">
        <v>125</v>
      </c>
      <c r="C33" s="116" t="s">
        <v>175</v>
      </c>
      <c r="D33" s="117"/>
      <c r="E33" s="54" t="s">
        <v>176</v>
      </c>
      <c r="F33" s="10"/>
      <c r="G33" s="10"/>
      <c r="H33" s="14"/>
    </row>
    <row r="34" spans="1:8" ht="102.75" customHeight="1" x14ac:dyDescent="0.25">
      <c r="A34" s="116" t="s">
        <v>177</v>
      </c>
      <c r="B34" s="116" t="s">
        <v>125</v>
      </c>
      <c r="C34" s="116" t="s">
        <v>178</v>
      </c>
      <c r="D34" s="117"/>
      <c r="E34" s="54" t="s">
        <v>179</v>
      </c>
      <c r="F34" s="10"/>
      <c r="G34" s="10"/>
      <c r="H34" s="14"/>
    </row>
    <row r="35" spans="1:8" ht="363" customHeight="1" x14ac:dyDescent="0.25">
      <c r="A35" s="116" t="s">
        <v>180</v>
      </c>
      <c r="B35" s="116" t="s">
        <v>125</v>
      </c>
      <c r="C35" s="116" t="s">
        <v>181</v>
      </c>
      <c r="D35" s="13"/>
      <c r="E35" s="54" t="s">
        <v>182</v>
      </c>
      <c r="F35" s="10"/>
      <c r="G35" s="10"/>
      <c r="H35" s="14"/>
    </row>
    <row r="36" spans="1:8" ht="94.5" x14ac:dyDescent="0.25">
      <c r="A36" s="116" t="s">
        <v>183</v>
      </c>
      <c r="B36" s="116" t="s">
        <v>125</v>
      </c>
      <c r="C36" s="116" t="s">
        <v>184</v>
      </c>
      <c r="D36" s="116" t="s">
        <v>185</v>
      </c>
      <c r="E36" s="54" t="s">
        <v>186</v>
      </c>
      <c r="F36" s="10"/>
      <c r="G36" s="10"/>
      <c r="H36" s="14"/>
    </row>
    <row r="37" spans="1:8" ht="56.25" customHeight="1" x14ac:dyDescent="0.25">
      <c r="A37" s="116" t="s">
        <v>187</v>
      </c>
      <c r="B37" s="116" t="s">
        <v>188</v>
      </c>
      <c r="C37" s="116"/>
      <c r="D37" s="116" t="s">
        <v>189</v>
      </c>
      <c r="E37" s="54" t="s">
        <v>190</v>
      </c>
      <c r="F37" s="10"/>
      <c r="G37" s="10"/>
      <c r="H37" s="14"/>
    </row>
    <row r="38" spans="1:8" ht="294.75" customHeight="1" x14ac:dyDescent="0.25">
      <c r="A38" s="143" t="s">
        <v>191</v>
      </c>
      <c r="B38" s="139" t="s">
        <v>125</v>
      </c>
      <c r="C38" s="116" t="s">
        <v>192</v>
      </c>
      <c r="D38" s="139" t="s">
        <v>193</v>
      </c>
      <c r="E38" s="54" t="s">
        <v>194</v>
      </c>
      <c r="F38" s="10"/>
      <c r="G38" s="10"/>
      <c r="H38" s="14"/>
    </row>
    <row r="39" spans="1:8" ht="68.25" customHeight="1" x14ac:dyDescent="0.25">
      <c r="A39" s="143"/>
      <c r="B39" s="140"/>
      <c r="C39" s="116" t="s">
        <v>195</v>
      </c>
      <c r="D39" s="140"/>
      <c r="E39" s="54" t="s">
        <v>955</v>
      </c>
      <c r="F39" s="10"/>
      <c r="G39" s="10"/>
      <c r="H39" s="14"/>
    </row>
    <row r="40" spans="1:8" ht="156" customHeight="1" x14ac:dyDescent="0.25">
      <c r="A40" s="116" t="s">
        <v>196</v>
      </c>
      <c r="B40" s="116" t="s">
        <v>125</v>
      </c>
      <c r="C40" s="117"/>
      <c r="D40" s="117" t="s">
        <v>197</v>
      </c>
      <c r="E40" s="52" t="s">
        <v>198</v>
      </c>
      <c r="F40" s="10"/>
      <c r="G40" s="10"/>
      <c r="H40" s="14"/>
    </row>
    <row r="41" spans="1:8" ht="141.75" x14ac:dyDescent="0.25">
      <c r="A41" s="143" t="s">
        <v>199</v>
      </c>
      <c r="B41" s="139" t="s">
        <v>125</v>
      </c>
      <c r="C41" s="142" t="s">
        <v>200</v>
      </c>
      <c r="D41" s="142"/>
      <c r="E41" s="54" t="s">
        <v>956</v>
      </c>
      <c r="F41" s="10"/>
      <c r="G41" s="10"/>
      <c r="H41" s="14"/>
    </row>
    <row r="42" spans="1:8" ht="31.5" x14ac:dyDescent="0.25">
      <c r="A42" s="143"/>
      <c r="B42" s="141"/>
      <c r="C42" s="142"/>
      <c r="D42" s="142"/>
      <c r="E42" s="54" t="s">
        <v>201</v>
      </c>
      <c r="F42" s="10"/>
      <c r="G42" s="10"/>
      <c r="H42" s="14"/>
    </row>
    <row r="43" spans="1:8" ht="31.5" x14ac:dyDescent="0.25">
      <c r="A43" s="143"/>
      <c r="B43" s="140"/>
      <c r="C43" s="142"/>
      <c r="D43" s="142"/>
      <c r="E43" s="54" t="s">
        <v>202</v>
      </c>
      <c r="F43" s="10"/>
      <c r="G43" s="10"/>
      <c r="H43" s="14"/>
    </row>
    <row r="44" spans="1:8" ht="47.25" x14ac:dyDescent="0.25">
      <c r="A44" s="116" t="s">
        <v>203</v>
      </c>
      <c r="B44" s="116" t="s">
        <v>125</v>
      </c>
      <c r="C44" s="117" t="s">
        <v>204</v>
      </c>
      <c r="D44" s="117"/>
      <c r="E44" s="54" t="s">
        <v>205</v>
      </c>
      <c r="F44" s="10"/>
      <c r="G44" s="10"/>
      <c r="H44" s="14"/>
    </row>
    <row r="45" spans="1:8" ht="157.5" x14ac:dyDescent="0.25">
      <c r="A45" s="116" t="s">
        <v>206</v>
      </c>
      <c r="B45" s="116" t="s">
        <v>125</v>
      </c>
      <c r="C45" s="117" t="s">
        <v>207</v>
      </c>
      <c r="D45" s="117"/>
      <c r="E45" s="54" t="s">
        <v>208</v>
      </c>
      <c r="F45" s="10"/>
      <c r="G45" s="10"/>
      <c r="H45" s="14"/>
    </row>
    <row r="46" spans="1:8" ht="47.25" x14ac:dyDescent="0.25">
      <c r="A46" s="116" t="s">
        <v>209</v>
      </c>
      <c r="B46" s="116" t="s">
        <v>210</v>
      </c>
      <c r="C46" s="117"/>
      <c r="D46" s="117" t="s">
        <v>211</v>
      </c>
      <c r="E46" s="54" t="s">
        <v>957</v>
      </c>
      <c r="F46" s="10"/>
      <c r="G46" s="10"/>
      <c r="H46" s="14"/>
    </row>
    <row r="47" spans="1:8" ht="31.5" x14ac:dyDescent="0.25">
      <c r="A47" s="116" t="s">
        <v>212</v>
      </c>
      <c r="B47" s="116" t="s">
        <v>125</v>
      </c>
      <c r="C47" s="117" t="s">
        <v>213</v>
      </c>
      <c r="D47" s="117"/>
      <c r="E47" s="54" t="s">
        <v>958</v>
      </c>
      <c r="F47" s="10"/>
      <c r="G47" s="10"/>
      <c r="H47" s="14"/>
    </row>
    <row r="48" spans="1:8" ht="47.25" x14ac:dyDescent="0.25">
      <c r="A48" s="116" t="s">
        <v>214</v>
      </c>
      <c r="B48" s="116" t="s">
        <v>215</v>
      </c>
      <c r="C48" s="117"/>
      <c r="D48" s="117" t="s">
        <v>216</v>
      </c>
      <c r="E48" s="54" t="s">
        <v>217</v>
      </c>
      <c r="F48" s="10"/>
      <c r="G48" s="10"/>
      <c r="H48" s="14"/>
    </row>
    <row r="49" spans="1:8" ht="47.25" x14ac:dyDescent="0.25">
      <c r="A49" s="116" t="s">
        <v>218</v>
      </c>
      <c r="B49" s="116" t="s">
        <v>210</v>
      </c>
      <c r="C49" s="117"/>
      <c r="D49" s="117" t="s">
        <v>219</v>
      </c>
      <c r="E49" s="54" t="s">
        <v>959</v>
      </c>
      <c r="F49" s="10"/>
      <c r="G49" s="10"/>
      <c r="H49" s="14"/>
    </row>
    <row r="50" spans="1:8" ht="31.5" x14ac:dyDescent="0.25">
      <c r="A50" s="116" t="s">
        <v>220</v>
      </c>
      <c r="B50" s="116" t="s">
        <v>125</v>
      </c>
      <c r="C50" s="117" t="s">
        <v>221</v>
      </c>
      <c r="D50" s="117" t="s">
        <v>222</v>
      </c>
      <c r="E50" s="54" t="s">
        <v>960</v>
      </c>
      <c r="F50" s="10"/>
      <c r="G50" s="10"/>
      <c r="H50" s="14"/>
    </row>
    <row r="51" spans="1:8" ht="94.5" x14ac:dyDescent="0.25">
      <c r="A51" s="116" t="s">
        <v>223</v>
      </c>
      <c r="B51" s="116" t="s">
        <v>125</v>
      </c>
      <c r="C51" s="117" t="s">
        <v>224</v>
      </c>
      <c r="D51" s="117"/>
      <c r="E51" s="12" t="s">
        <v>225</v>
      </c>
      <c r="F51" s="10"/>
      <c r="G51" s="10"/>
      <c r="H51" s="14"/>
    </row>
    <row r="52" spans="1:8" ht="47.25" x14ac:dyDescent="0.25">
      <c r="A52" s="143" t="s">
        <v>226</v>
      </c>
      <c r="B52" s="139" t="s">
        <v>125</v>
      </c>
      <c r="C52" s="142" t="s">
        <v>227</v>
      </c>
      <c r="D52" s="142"/>
      <c r="E52" s="12" t="s">
        <v>228</v>
      </c>
      <c r="F52" s="10"/>
      <c r="G52" s="10"/>
      <c r="H52" s="14"/>
    </row>
    <row r="53" spans="1:8" ht="63" x14ac:dyDescent="0.25">
      <c r="A53" s="143"/>
      <c r="B53" s="140"/>
      <c r="C53" s="142"/>
      <c r="D53" s="142"/>
      <c r="E53" s="54" t="s">
        <v>229</v>
      </c>
      <c r="F53" s="10"/>
      <c r="G53" s="10"/>
      <c r="H53" s="14"/>
    </row>
    <row r="54" spans="1:8" ht="47.25" x14ac:dyDescent="0.25">
      <c r="A54" s="116" t="s">
        <v>230</v>
      </c>
      <c r="B54" s="116" t="s">
        <v>125</v>
      </c>
      <c r="C54" s="117" t="s">
        <v>231</v>
      </c>
      <c r="D54" s="117"/>
      <c r="E54" s="14" t="s">
        <v>232</v>
      </c>
      <c r="F54" s="10"/>
      <c r="G54" s="10"/>
      <c r="H54" s="14"/>
    </row>
    <row r="55" spans="1:8" ht="110.25" x14ac:dyDescent="0.25">
      <c r="A55" s="116" t="s">
        <v>233</v>
      </c>
      <c r="B55" s="116" t="s">
        <v>125</v>
      </c>
      <c r="C55" s="117" t="s">
        <v>234</v>
      </c>
      <c r="D55" s="117"/>
      <c r="E55" s="14" t="s">
        <v>235</v>
      </c>
      <c r="F55" s="10"/>
      <c r="G55" s="10"/>
      <c r="H55" s="14"/>
    </row>
    <row r="56" spans="1:8" ht="315" x14ac:dyDescent="0.25">
      <c r="A56" s="116" t="s">
        <v>236</v>
      </c>
      <c r="B56" s="116" t="s">
        <v>125</v>
      </c>
      <c r="C56" s="117" t="s">
        <v>237</v>
      </c>
      <c r="D56" s="117"/>
      <c r="E56" s="54" t="s">
        <v>238</v>
      </c>
      <c r="F56" s="10"/>
      <c r="G56" s="10"/>
      <c r="H56" s="14"/>
    </row>
    <row r="57" spans="1:8" ht="63" x14ac:dyDescent="0.25">
      <c r="A57" s="116" t="s">
        <v>239</v>
      </c>
      <c r="B57" s="116" t="s">
        <v>125</v>
      </c>
      <c r="C57" s="117" t="s">
        <v>240</v>
      </c>
      <c r="D57" s="117"/>
      <c r="E57" s="54" t="s">
        <v>241</v>
      </c>
      <c r="F57" s="10"/>
      <c r="G57" s="10"/>
      <c r="H57" s="14"/>
    </row>
    <row r="58" spans="1:8" ht="78.75" x14ac:dyDescent="0.25">
      <c r="A58" s="143" t="s">
        <v>242</v>
      </c>
      <c r="B58" s="139" t="s">
        <v>125</v>
      </c>
      <c r="C58" s="117" t="s">
        <v>243</v>
      </c>
      <c r="D58" s="117"/>
      <c r="E58" s="54" t="s">
        <v>961</v>
      </c>
      <c r="F58" s="10"/>
      <c r="G58" s="10"/>
      <c r="H58" s="14"/>
    </row>
    <row r="59" spans="1:8" ht="63" x14ac:dyDescent="0.25">
      <c r="A59" s="143"/>
      <c r="B59" s="141"/>
      <c r="C59" s="142" t="s">
        <v>244</v>
      </c>
      <c r="D59" s="142"/>
      <c r="E59" s="54" t="s">
        <v>962</v>
      </c>
      <c r="F59" s="10"/>
      <c r="G59" s="10"/>
      <c r="H59" s="14"/>
    </row>
    <row r="60" spans="1:8" ht="31.5" x14ac:dyDescent="0.25">
      <c r="A60" s="143"/>
      <c r="B60" s="141"/>
      <c r="C60" s="142"/>
      <c r="D60" s="142"/>
      <c r="E60" s="54" t="s">
        <v>947</v>
      </c>
      <c r="F60" s="10"/>
      <c r="G60" s="10"/>
      <c r="H60" s="14"/>
    </row>
    <row r="61" spans="1:8" x14ac:dyDescent="0.25">
      <c r="A61" s="143"/>
      <c r="B61" s="141"/>
      <c r="C61" s="142"/>
      <c r="D61" s="142"/>
      <c r="E61" s="54" t="s">
        <v>245</v>
      </c>
      <c r="F61" s="10"/>
      <c r="G61" s="10"/>
      <c r="H61" s="14"/>
    </row>
    <row r="62" spans="1:8" ht="63" x14ac:dyDescent="0.25">
      <c r="A62" s="143"/>
      <c r="B62" s="141"/>
      <c r="C62" s="117" t="s">
        <v>246</v>
      </c>
      <c r="D62" s="117"/>
      <c r="E62" s="55" t="s">
        <v>963</v>
      </c>
      <c r="F62" s="10"/>
      <c r="G62" s="10"/>
      <c r="H62" s="14"/>
    </row>
    <row r="63" spans="1:8" ht="78.75" x14ac:dyDescent="0.25">
      <c r="A63" s="143"/>
      <c r="B63" s="141"/>
      <c r="C63" s="117" t="s">
        <v>247</v>
      </c>
      <c r="D63" s="117"/>
      <c r="E63" s="55" t="s">
        <v>964</v>
      </c>
      <c r="F63" s="10"/>
      <c r="G63" s="10"/>
      <c r="H63" s="14"/>
    </row>
    <row r="64" spans="1:8" ht="31.5" x14ac:dyDescent="0.25">
      <c r="A64" s="143"/>
      <c r="B64" s="141"/>
      <c r="C64" s="117" t="s">
        <v>248</v>
      </c>
      <c r="D64" s="117"/>
      <c r="E64" s="55" t="s">
        <v>965</v>
      </c>
      <c r="F64" s="10"/>
      <c r="G64" s="10"/>
      <c r="H64" s="14"/>
    </row>
    <row r="65" spans="1:8" ht="47.25" x14ac:dyDescent="0.25">
      <c r="A65" s="143"/>
      <c r="B65" s="141"/>
      <c r="C65" s="117" t="s">
        <v>249</v>
      </c>
      <c r="D65" s="117"/>
      <c r="E65" s="12" t="s">
        <v>250</v>
      </c>
      <c r="F65" s="10"/>
      <c r="G65" s="10"/>
      <c r="H65" s="14"/>
    </row>
    <row r="66" spans="1:8" ht="63" x14ac:dyDescent="0.25">
      <c r="A66" s="143"/>
      <c r="B66" s="140"/>
      <c r="C66" s="117" t="s">
        <v>251</v>
      </c>
      <c r="D66" s="117"/>
      <c r="E66" s="12" t="s">
        <v>252</v>
      </c>
      <c r="F66" s="10"/>
      <c r="G66" s="10"/>
      <c r="H66" s="14"/>
    </row>
    <row r="67" spans="1:8" ht="130.5" customHeight="1" x14ac:dyDescent="0.25">
      <c r="A67" s="116" t="s">
        <v>253</v>
      </c>
      <c r="B67" s="116" t="s">
        <v>125</v>
      </c>
      <c r="C67" s="117" t="s">
        <v>254</v>
      </c>
      <c r="D67" s="117"/>
      <c r="E67" s="12" t="s">
        <v>255</v>
      </c>
      <c r="F67" s="10" t="s">
        <v>123</v>
      </c>
      <c r="G67" s="10"/>
      <c r="H67" s="14"/>
    </row>
    <row r="68" spans="1:8" ht="362.25" x14ac:dyDescent="0.25">
      <c r="A68" s="116" t="s">
        <v>256</v>
      </c>
      <c r="B68" s="116" t="s">
        <v>125</v>
      </c>
      <c r="C68" s="117" t="s">
        <v>257</v>
      </c>
      <c r="D68" s="117"/>
      <c r="E68" s="12" t="s">
        <v>258</v>
      </c>
      <c r="F68" s="10"/>
      <c r="G68" s="10"/>
      <c r="H68" s="14"/>
    </row>
    <row r="69" spans="1:8" ht="150.75" customHeight="1" x14ac:dyDescent="0.25">
      <c r="A69" s="116" t="s">
        <v>259</v>
      </c>
      <c r="B69" s="116" t="s">
        <v>125</v>
      </c>
      <c r="C69" s="117" t="s">
        <v>260</v>
      </c>
      <c r="D69" s="117"/>
      <c r="E69" s="121" t="s">
        <v>943</v>
      </c>
      <c r="F69" s="10"/>
      <c r="G69" s="10"/>
      <c r="H69" s="14"/>
    </row>
    <row r="70" spans="1:8" ht="204.75" customHeight="1" x14ac:dyDescent="0.25">
      <c r="A70" s="116" t="s">
        <v>261</v>
      </c>
      <c r="B70" s="116" t="s">
        <v>125</v>
      </c>
      <c r="C70" s="117" t="s">
        <v>262</v>
      </c>
      <c r="D70" s="117" t="s">
        <v>263</v>
      </c>
      <c r="E70" s="12" t="s">
        <v>264</v>
      </c>
      <c r="F70" s="10"/>
      <c r="G70" s="10"/>
      <c r="H70" s="14"/>
    </row>
    <row r="71" spans="1:8" ht="109.9" customHeight="1" x14ac:dyDescent="0.25">
      <c r="A71" s="116" t="s">
        <v>156</v>
      </c>
      <c r="B71" s="116" t="s">
        <v>125</v>
      </c>
      <c r="C71" s="117" t="s">
        <v>265</v>
      </c>
      <c r="D71" s="117"/>
      <c r="E71" s="12" t="s">
        <v>266</v>
      </c>
      <c r="F71" s="10"/>
      <c r="G71" s="10"/>
      <c r="H71" s="14"/>
    </row>
    <row r="72" spans="1:8" ht="78.75" x14ac:dyDescent="0.25">
      <c r="A72" s="116" t="s">
        <v>267</v>
      </c>
      <c r="B72" s="116" t="s">
        <v>125</v>
      </c>
      <c r="C72" s="117" t="s">
        <v>268</v>
      </c>
      <c r="D72" s="117"/>
      <c r="E72" s="54" t="s">
        <v>966</v>
      </c>
      <c r="F72" s="10"/>
      <c r="G72" s="10"/>
      <c r="H72" s="14"/>
    </row>
    <row r="73" spans="1:8" ht="141.75" x14ac:dyDescent="0.25">
      <c r="A73" s="116" t="s">
        <v>269</v>
      </c>
      <c r="B73" s="116" t="s">
        <v>125</v>
      </c>
      <c r="C73" s="117" t="s">
        <v>270</v>
      </c>
      <c r="D73" s="117" t="s">
        <v>271</v>
      </c>
      <c r="E73" s="54" t="s">
        <v>272</v>
      </c>
      <c r="F73" s="10"/>
      <c r="G73" s="10"/>
      <c r="H73" s="14"/>
    </row>
    <row r="74" spans="1:8" ht="47.25" x14ac:dyDescent="0.25">
      <c r="A74" s="143" t="s">
        <v>273</v>
      </c>
      <c r="B74" s="139" t="s">
        <v>125</v>
      </c>
      <c r="C74" s="142" t="s">
        <v>274</v>
      </c>
      <c r="D74" s="142" t="s">
        <v>275</v>
      </c>
      <c r="E74" s="54" t="s">
        <v>967</v>
      </c>
      <c r="F74" s="10"/>
      <c r="G74" s="10"/>
      <c r="H74" s="14"/>
    </row>
    <row r="75" spans="1:8" ht="31.5" x14ac:dyDescent="0.25">
      <c r="A75" s="143"/>
      <c r="B75" s="140"/>
      <c r="C75" s="142"/>
      <c r="D75" s="142"/>
      <c r="E75" s="54" t="s">
        <v>968</v>
      </c>
      <c r="F75" s="10"/>
      <c r="G75" s="10"/>
      <c r="H75" s="14"/>
    </row>
    <row r="76" spans="1:8" ht="63" x14ac:dyDescent="0.25">
      <c r="A76" s="116" t="s">
        <v>276</v>
      </c>
      <c r="B76" s="116" t="s">
        <v>125</v>
      </c>
      <c r="C76" s="117" t="s">
        <v>277</v>
      </c>
      <c r="D76" s="117"/>
      <c r="E76" s="54" t="s">
        <v>969</v>
      </c>
      <c r="F76" s="10"/>
      <c r="G76" s="10"/>
      <c r="H76" s="14"/>
    </row>
    <row r="77" spans="1:8" ht="47.25" x14ac:dyDescent="0.25">
      <c r="A77" s="116" t="s">
        <v>278</v>
      </c>
      <c r="B77" s="116" t="s">
        <v>125</v>
      </c>
      <c r="C77" s="116"/>
      <c r="D77" s="116" t="s">
        <v>279</v>
      </c>
      <c r="E77" s="14" t="s">
        <v>280</v>
      </c>
      <c r="F77" s="14"/>
      <c r="G77" s="15"/>
      <c r="H77" s="15"/>
    </row>
    <row r="78" spans="1:8" ht="225" customHeight="1" x14ac:dyDescent="0.25">
      <c r="A78" s="116" t="s">
        <v>281</v>
      </c>
      <c r="B78" s="116" t="s">
        <v>125</v>
      </c>
      <c r="C78" s="116" t="s">
        <v>282</v>
      </c>
      <c r="D78" s="116"/>
      <c r="E78" s="14" t="s">
        <v>918</v>
      </c>
      <c r="F78" s="14"/>
      <c r="G78" s="15"/>
      <c r="H78" s="15"/>
    </row>
    <row r="79" spans="1:8" ht="63" x14ac:dyDescent="0.25">
      <c r="A79" s="116" t="s">
        <v>283</v>
      </c>
      <c r="B79" s="116" t="s">
        <v>125</v>
      </c>
      <c r="C79" s="116" t="s">
        <v>284</v>
      </c>
      <c r="D79" s="116" t="s">
        <v>285</v>
      </c>
      <c r="E79" s="14" t="s">
        <v>970</v>
      </c>
      <c r="F79" s="14"/>
      <c r="G79" s="15"/>
      <c r="H79" s="15"/>
    </row>
    <row r="80" spans="1:8" ht="47.25" x14ac:dyDescent="0.25">
      <c r="A80" s="116" t="s">
        <v>286</v>
      </c>
      <c r="B80" s="116" t="s">
        <v>125</v>
      </c>
      <c r="C80" s="116" t="s">
        <v>287</v>
      </c>
      <c r="D80" s="116" t="s">
        <v>288</v>
      </c>
      <c r="E80" s="14" t="s">
        <v>971</v>
      </c>
      <c r="F80" s="14"/>
      <c r="G80" s="15"/>
      <c r="H80" s="15"/>
    </row>
    <row r="81" spans="1:10" ht="31.5" x14ac:dyDescent="0.25">
      <c r="A81" s="116" t="s">
        <v>289</v>
      </c>
      <c r="B81" s="116" t="s">
        <v>125</v>
      </c>
      <c r="C81" s="116" t="s">
        <v>290</v>
      </c>
      <c r="D81" s="116"/>
      <c r="E81" s="14" t="s">
        <v>291</v>
      </c>
      <c r="F81" s="14"/>
      <c r="G81" s="15"/>
      <c r="H81" s="15"/>
    </row>
    <row r="82" spans="1:10" ht="66" customHeight="1" x14ac:dyDescent="0.25">
      <c r="A82" s="116" t="s">
        <v>292</v>
      </c>
      <c r="B82" s="116" t="s">
        <v>125</v>
      </c>
      <c r="C82" s="116" t="s">
        <v>293</v>
      </c>
      <c r="D82" s="116"/>
      <c r="E82" s="14" t="s">
        <v>294</v>
      </c>
      <c r="F82" s="14"/>
      <c r="G82" s="15"/>
      <c r="H82" s="15"/>
    </row>
    <row r="83" spans="1:10" ht="63" x14ac:dyDescent="0.25">
      <c r="A83" s="143" t="s">
        <v>295</v>
      </c>
      <c r="B83" s="139" t="s">
        <v>125</v>
      </c>
      <c r="C83" s="143" t="s">
        <v>296</v>
      </c>
      <c r="D83" s="143" t="s">
        <v>297</v>
      </c>
      <c r="E83" s="14" t="s">
        <v>298</v>
      </c>
      <c r="F83" s="14"/>
      <c r="G83" s="15"/>
      <c r="H83" s="15"/>
    </row>
    <row r="84" spans="1:10" x14ac:dyDescent="0.25">
      <c r="A84" s="143"/>
      <c r="B84" s="141"/>
      <c r="C84" s="143"/>
      <c r="D84" s="143"/>
      <c r="E84" s="14" t="s">
        <v>948</v>
      </c>
      <c r="F84" s="14"/>
      <c r="G84" s="15"/>
      <c r="H84" s="15"/>
    </row>
    <row r="85" spans="1:10" ht="31.5" x14ac:dyDescent="0.25">
      <c r="A85" s="143"/>
      <c r="B85" s="141"/>
      <c r="C85" s="143"/>
      <c r="D85" s="143"/>
      <c r="E85" s="14" t="s">
        <v>299</v>
      </c>
      <c r="F85" s="14"/>
      <c r="G85" s="15"/>
      <c r="H85" s="15"/>
    </row>
    <row r="86" spans="1:10" x14ac:dyDescent="0.25">
      <c r="A86" s="143"/>
      <c r="B86" s="141"/>
      <c r="C86" s="143"/>
      <c r="D86" s="143"/>
      <c r="E86" s="14" t="s">
        <v>300</v>
      </c>
      <c r="F86" s="14"/>
      <c r="G86" s="15"/>
      <c r="H86" s="15"/>
    </row>
    <row r="87" spans="1:10" x14ac:dyDescent="0.25">
      <c r="A87" s="143"/>
      <c r="B87" s="140"/>
      <c r="C87" s="143"/>
      <c r="D87" s="143"/>
      <c r="E87" s="14" t="s">
        <v>301</v>
      </c>
      <c r="F87" s="14"/>
      <c r="G87" s="15"/>
      <c r="H87" s="15"/>
    </row>
    <row r="88" spans="1:10" ht="31.5" x14ac:dyDescent="0.25">
      <c r="A88" s="116" t="s">
        <v>302</v>
      </c>
      <c r="B88" s="116" t="s">
        <v>125</v>
      </c>
      <c r="C88" s="116" t="s">
        <v>303</v>
      </c>
      <c r="D88" s="116"/>
      <c r="E88" s="14" t="s">
        <v>300</v>
      </c>
      <c r="F88" s="14"/>
      <c r="G88" s="15"/>
      <c r="H88" s="15"/>
    </row>
    <row r="89" spans="1:10" ht="47.25" x14ac:dyDescent="0.25">
      <c r="A89" s="116" t="s">
        <v>304</v>
      </c>
      <c r="B89" s="116" t="s">
        <v>125</v>
      </c>
      <c r="C89" s="116" t="s">
        <v>305</v>
      </c>
      <c r="D89" s="116" t="s">
        <v>306</v>
      </c>
      <c r="E89" s="14" t="s">
        <v>307</v>
      </c>
      <c r="F89" s="14"/>
      <c r="G89" s="15"/>
      <c r="H89" s="15"/>
    </row>
    <row r="90" spans="1:10" ht="63" x14ac:dyDescent="0.25">
      <c r="A90" s="116" t="s">
        <v>308</v>
      </c>
      <c r="B90" s="116" t="s">
        <v>125</v>
      </c>
      <c r="C90" s="116" t="s">
        <v>309</v>
      </c>
      <c r="D90" s="116" t="s">
        <v>310</v>
      </c>
      <c r="E90" s="14" t="s">
        <v>972</v>
      </c>
      <c r="F90" s="14"/>
      <c r="G90" s="15"/>
      <c r="H90" s="15"/>
    </row>
    <row r="91" spans="1:10" ht="110.25" x14ac:dyDescent="0.25">
      <c r="A91" s="116" t="s">
        <v>311</v>
      </c>
      <c r="B91" s="116" t="s">
        <v>125</v>
      </c>
      <c r="C91" s="116" t="s">
        <v>312</v>
      </c>
      <c r="D91" s="116" t="s">
        <v>313</v>
      </c>
      <c r="E91" s="14" t="s">
        <v>973</v>
      </c>
      <c r="F91" s="14"/>
      <c r="G91" s="15"/>
      <c r="H91" s="15"/>
    </row>
    <row r="92" spans="1:10" ht="220.5" x14ac:dyDescent="0.25">
      <c r="A92" s="116" t="s">
        <v>314</v>
      </c>
      <c r="B92" s="116" t="s">
        <v>125</v>
      </c>
      <c r="C92" s="116" t="s">
        <v>315</v>
      </c>
      <c r="D92" s="116" t="s">
        <v>316</v>
      </c>
      <c r="E92" s="14" t="s">
        <v>974</v>
      </c>
      <c r="F92" s="14"/>
      <c r="G92" s="15"/>
      <c r="H92" s="15"/>
      <c r="I92" s="16"/>
      <c r="J92" s="14"/>
    </row>
    <row r="93" spans="1:10" ht="298.5" customHeight="1" x14ac:dyDescent="0.25">
      <c r="A93" s="116" t="s">
        <v>317</v>
      </c>
      <c r="B93" s="116" t="s">
        <v>125</v>
      </c>
      <c r="C93" s="116" t="s">
        <v>318</v>
      </c>
      <c r="D93" s="116" t="s">
        <v>319</v>
      </c>
      <c r="E93" s="14" t="s">
        <v>975</v>
      </c>
      <c r="F93" s="14"/>
      <c r="G93" s="15"/>
      <c r="H93" s="15"/>
    </row>
    <row r="94" spans="1:10" ht="129" customHeight="1" x14ac:dyDescent="0.25">
      <c r="A94" s="116" t="s">
        <v>320</v>
      </c>
      <c r="B94" s="116" t="s">
        <v>125</v>
      </c>
      <c r="C94" s="116"/>
      <c r="D94" s="116" t="s">
        <v>321</v>
      </c>
      <c r="E94" s="14" t="s">
        <v>322</v>
      </c>
      <c r="F94" s="14"/>
      <c r="G94" s="15"/>
      <c r="H94" s="15"/>
    </row>
    <row r="95" spans="1:10" ht="47.25" x14ac:dyDescent="0.25">
      <c r="A95" s="116" t="s">
        <v>323</v>
      </c>
      <c r="B95" s="116" t="s">
        <v>125</v>
      </c>
      <c r="C95" s="116"/>
      <c r="D95" s="116" t="s">
        <v>324</v>
      </c>
      <c r="E95" s="14" t="s">
        <v>976</v>
      </c>
      <c r="F95" s="14"/>
      <c r="G95" s="15"/>
      <c r="H95" s="15"/>
    </row>
    <row r="96" spans="1:10" ht="141.75" x14ac:dyDescent="0.25">
      <c r="A96" s="116" t="s">
        <v>325</v>
      </c>
      <c r="B96" s="116" t="s">
        <v>125</v>
      </c>
      <c r="C96" s="116" t="s">
        <v>326</v>
      </c>
      <c r="D96" s="116" t="s">
        <v>327</v>
      </c>
      <c r="E96" s="14" t="s">
        <v>977</v>
      </c>
      <c r="F96" s="14"/>
      <c r="G96" s="15"/>
      <c r="H96" s="15"/>
    </row>
    <row r="97" spans="1:8" ht="114.75" customHeight="1" x14ac:dyDescent="0.25">
      <c r="A97" s="116" t="s">
        <v>328</v>
      </c>
      <c r="B97" s="116" t="s">
        <v>125</v>
      </c>
      <c r="C97" s="116" t="s">
        <v>329</v>
      </c>
      <c r="D97" s="116"/>
      <c r="E97" s="14" t="s">
        <v>978</v>
      </c>
      <c r="F97" s="14"/>
      <c r="G97" s="15"/>
      <c r="H97" s="15"/>
    </row>
    <row r="98" spans="1:8" ht="110.25" x14ac:dyDescent="0.25">
      <c r="A98" s="116" t="s">
        <v>330</v>
      </c>
      <c r="B98" s="116" t="s">
        <v>125</v>
      </c>
      <c r="C98" s="116" t="s">
        <v>123</v>
      </c>
      <c r="D98" s="116"/>
      <c r="E98" s="14" t="s">
        <v>979</v>
      </c>
      <c r="F98" s="14"/>
      <c r="G98" s="15"/>
      <c r="H98" s="15"/>
    </row>
    <row r="99" spans="1:8" ht="78.75" x14ac:dyDescent="0.25">
      <c r="A99" s="116" t="s">
        <v>331</v>
      </c>
      <c r="B99" s="116" t="s">
        <v>125</v>
      </c>
      <c r="C99" s="116" t="s">
        <v>332</v>
      </c>
      <c r="D99" s="116" t="s">
        <v>333</v>
      </c>
      <c r="E99" s="14" t="s">
        <v>980</v>
      </c>
      <c r="F99" s="14"/>
      <c r="G99" s="15"/>
      <c r="H99" s="15"/>
    </row>
    <row r="100" spans="1:8" ht="47.25" x14ac:dyDescent="0.25">
      <c r="A100" s="116" t="s">
        <v>334</v>
      </c>
      <c r="B100" s="116" t="s">
        <v>125</v>
      </c>
      <c r="C100" s="116" t="s">
        <v>335</v>
      </c>
      <c r="D100" s="116"/>
      <c r="E100" s="14" t="s">
        <v>981</v>
      </c>
      <c r="F100" s="14"/>
      <c r="G100" s="15"/>
      <c r="H100" s="15"/>
    </row>
    <row r="101" spans="1:8" ht="285.75" customHeight="1" x14ac:dyDescent="0.25">
      <c r="A101" s="116" t="s">
        <v>336</v>
      </c>
      <c r="B101" s="116" t="s">
        <v>125</v>
      </c>
      <c r="C101" s="116" t="s">
        <v>337</v>
      </c>
      <c r="D101" s="116" t="s">
        <v>338</v>
      </c>
      <c r="E101" s="14" t="s">
        <v>952</v>
      </c>
      <c r="F101" s="14"/>
      <c r="G101" s="15"/>
      <c r="H101" s="15"/>
    </row>
    <row r="102" spans="1:8" ht="299.25" x14ac:dyDescent="0.25">
      <c r="A102" s="116" t="s">
        <v>339</v>
      </c>
      <c r="B102" s="116" t="s">
        <v>125</v>
      </c>
      <c r="C102" s="116" t="s">
        <v>340</v>
      </c>
      <c r="D102" s="116"/>
      <c r="E102" s="14" t="s">
        <v>982</v>
      </c>
      <c r="F102" s="14"/>
      <c r="G102" s="15"/>
      <c r="H102" s="15"/>
    </row>
    <row r="103" spans="1:8" ht="110.25" x14ac:dyDescent="0.25">
      <c r="A103" s="116" t="s">
        <v>341</v>
      </c>
      <c r="B103" s="116" t="s">
        <v>125</v>
      </c>
      <c r="C103" s="116" t="s">
        <v>342</v>
      </c>
      <c r="D103" s="116"/>
      <c r="E103" s="14" t="s">
        <v>954</v>
      </c>
      <c r="F103" s="14"/>
      <c r="G103" s="15"/>
      <c r="H103" s="15"/>
    </row>
    <row r="104" spans="1:8" ht="63" x14ac:dyDescent="0.25">
      <c r="A104" s="143" t="s">
        <v>343</v>
      </c>
      <c r="B104" s="116" t="s">
        <v>125</v>
      </c>
      <c r="C104" s="116" t="s">
        <v>344</v>
      </c>
      <c r="D104" s="116"/>
      <c r="E104" s="14" t="s">
        <v>953</v>
      </c>
      <c r="F104" s="14"/>
      <c r="G104" s="15"/>
      <c r="H104" s="15"/>
    </row>
    <row r="105" spans="1:8" ht="173.25" x14ac:dyDescent="0.25">
      <c r="A105" s="143"/>
      <c r="B105" s="116" t="s">
        <v>125</v>
      </c>
      <c r="C105" s="13" t="s">
        <v>345</v>
      </c>
      <c r="D105" s="116"/>
      <c r="E105" s="14" t="s">
        <v>346</v>
      </c>
      <c r="F105" s="14"/>
      <c r="G105" s="15"/>
      <c r="H105" s="15"/>
    </row>
    <row r="106" spans="1:8" ht="126" x14ac:dyDescent="0.25">
      <c r="A106" s="116" t="s">
        <v>347</v>
      </c>
      <c r="B106" s="116" t="s">
        <v>125</v>
      </c>
      <c r="C106" s="116" t="s">
        <v>348</v>
      </c>
      <c r="D106" s="116" t="s">
        <v>349</v>
      </c>
      <c r="E106" s="14" t="s">
        <v>350</v>
      </c>
      <c r="F106" s="14"/>
      <c r="G106" s="15"/>
      <c r="H106" s="15"/>
    </row>
    <row r="107" spans="1:8" ht="94.5" x14ac:dyDescent="0.25">
      <c r="A107" s="116" t="s">
        <v>351</v>
      </c>
      <c r="B107" s="116" t="s">
        <v>125</v>
      </c>
      <c r="C107" s="116" t="s">
        <v>352</v>
      </c>
      <c r="D107" s="116"/>
      <c r="E107" s="14" t="s">
        <v>353</v>
      </c>
      <c r="F107" s="14"/>
      <c r="G107" s="15"/>
      <c r="H107" s="15"/>
    </row>
    <row r="108" spans="1:8" ht="141.75" x14ac:dyDescent="0.25">
      <c r="A108" s="116" t="s">
        <v>354</v>
      </c>
      <c r="B108" s="116" t="s">
        <v>125</v>
      </c>
      <c r="C108" s="116" t="s">
        <v>355</v>
      </c>
      <c r="D108" s="116" t="s">
        <v>356</v>
      </c>
      <c r="E108" s="14" t="s">
        <v>983</v>
      </c>
      <c r="F108" s="14"/>
      <c r="G108" s="15"/>
      <c r="H108" s="15"/>
    </row>
    <row r="109" spans="1:8" ht="47.25" x14ac:dyDescent="0.25">
      <c r="A109" s="116" t="s">
        <v>357</v>
      </c>
      <c r="B109" s="116" t="s">
        <v>125</v>
      </c>
      <c r="C109" s="116" t="s">
        <v>358</v>
      </c>
      <c r="D109" s="116"/>
      <c r="E109" s="14" t="s">
        <v>359</v>
      </c>
      <c r="F109" s="14"/>
      <c r="G109" s="15"/>
      <c r="H109" s="15"/>
    </row>
    <row r="110" spans="1:8" ht="189" x14ac:dyDescent="0.25">
      <c r="A110" s="116" t="s">
        <v>360</v>
      </c>
      <c r="B110" s="116" t="s">
        <v>125</v>
      </c>
      <c r="C110" s="116" t="s">
        <v>361</v>
      </c>
      <c r="D110" s="116"/>
      <c r="E110" s="14" t="s">
        <v>362</v>
      </c>
      <c r="F110" s="14"/>
      <c r="G110" s="15"/>
      <c r="H110" s="15"/>
    </row>
    <row r="111" spans="1:8" ht="78.75" x14ac:dyDescent="0.25">
      <c r="A111" s="116" t="s">
        <v>363</v>
      </c>
      <c r="B111" s="116" t="s">
        <v>125</v>
      </c>
      <c r="C111" s="116" t="s">
        <v>364</v>
      </c>
      <c r="D111" s="116"/>
      <c r="E111" s="14" t="s">
        <v>365</v>
      </c>
      <c r="F111" s="14"/>
      <c r="G111" s="15"/>
      <c r="H111" s="15"/>
    </row>
    <row r="112" spans="1:8" ht="63" x14ac:dyDescent="0.25">
      <c r="A112" s="116" t="s">
        <v>366</v>
      </c>
      <c r="B112" s="116" t="s">
        <v>125</v>
      </c>
      <c r="C112" s="116" t="s">
        <v>367</v>
      </c>
      <c r="D112" s="116"/>
      <c r="E112" s="14" t="s">
        <v>984</v>
      </c>
      <c r="F112" s="14"/>
      <c r="G112" s="15"/>
      <c r="H112" s="15"/>
    </row>
    <row r="113" spans="1:8" ht="47.25" x14ac:dyDescent="0.25">
      <c r="A113" s="116" t="s">
        <v>368</v>
      </c>
      <c r="B113" s="116" t="s">
        <v>125</v>
      </c>
      <c r="C113" s="116" t="s">
        <v>369</v>
      </c>
      <c r="D113" s="116"/>
      <c r="E113" s="14" t="s">
        <v>370</v>
      </c>
      <c r="F113" s="14"/>
      <c r="G113" s="15"/>
      <c r="H113" s="15"/>
    </row>
    <row r="114" spans="1:8" ht="47.25" x14ac:dyDescent="0.25">
      <c r="A114" s="116" t="s">
        <v>371</v>
      </c>
      <c r="B114" s="116" t="s">
        <v>125</v>
      </c>
      <c r="C114" s="116" t="s">
        <v>372</v>
      </c>
      <c r="D114" s="116"/>
      <c r="E114" s="14" t="s">
        <v>985</v>
      </c>
      <c r="F114" s="14"/>
      <c r="G114" s="15"/>
      <c r="H114" s="15"/>
    </row>
    <row r="115" spans="1:8" ht="63" x14ac:dyDescent="0.25">
      <c r="A115" s="116" t="s">
        <v>373</v>
      </c>
      <c r="B115" s="116" t="s">
        <v>125</v>
      </c>
      <c r="C115" s="116" t="s">
        <v>374</v>
      </c>
      <c r="D115" s="116"/>
      <c r="E115" s="14" t="s">
        <v>986</v>
      </c>
      <c r="F115" s="14"/>
      <c r="G115" s="15"/>
      <c r="H115" s="15"/>
    </row>
    <row r="116" spans="1:8" ht="63" x14ac:dyDescent="0.25">
      <c r="A116" s="116" t="s">
        <v>375</v>
      </c>
      <c r="B116" s="116" t="s">
        <v>125</v>
      </c>
      <c r="C116" s="116" t="s">
        <v>376</v>
      </c>
      <c r="D116" s="116" t="s">
        <v>377</v>
      </c>
      <c r="E116" s="14" t="s">
        <v>1015</v>
      </c>
      <c r="F116" s="14"/>
      <c r="G116" s="15"/>
      <c r="H116" s="15"/>
    </row>
    <row r="117" spans="1:8" ht="63" x14ac:dyDescent="0.25">
      <c r="A117" s="116" t="s">
        <v>378</v>
      </c>
      <c r="B117" s="116" t="s">
        <v>125</v>
      </c>
      <c r="C117" s="53" t="s">
        <v>379</v>
      </c>
      <c r="D117" s="53"/>
      <c r="E117" s="110" t="s">
        <v>987</v>
      </c>
      <c r="F117" s="14"/>
      <c r="G117" s="15"/>
      <c r="H117" s="15"/>
    </row>
    <row r="118" spans="1:8" ht="94.5" x14ac:dyDescent="0.25">
      <c r="A118" s="116" t="s">
        <v>380</v>
      </c>
      <c r="B118" s="116" t="s">
        <v>125</v>
      </c>
      <c r="C118" s="116" t="s">
        <v>381</v>
      </c>
      <c r="D118" s="116"/>
      <c r="E118" s="14" t="s">
        <v>382</v>
      </c>
      <c r="F118" s="14"/>
      <c r="G118" s="15"/>
      <c r="H118" s="15"/>
    </row>
    <row r="119" spans="1:8" ht="164.25" customHeight="1" x14ac:dyDescent="0.25">
      <c r="A119" s="116" t="s">
        <v>383</v>
      </c>
      <c r="B119" s="116" t="s">
        <v>125</v>
      </c>
      <c r="C119" s="116" t="s">
        <v>384</v>
      </c>
      <c r="D119" s="116"/>
      <c r="E119" s="137" t="s">
        <v>988</v>
      </c>
      <c r="F119" s="14"/>
      <c r="G119" s="15"/>
      <c r="H119" s="15"/>
    </row>
    <row r="120" spans="1:8" ht="47.25" x14ac:dyDescent="0.25">
      <c r="A120" s="13" t="s">
        <v>385</v>
      </c>
      <c r="B120" s="116" t="s">
        <v>125</v>
      </c>
      <c r="C120" s="116" t="s">
        <v>386</v>
      </c>
      <c r="D120" s="13"/>
      <c r="E120" s="14" t="s">
        <v>989</v>
      </c>
      <c r="F120" s="14"/>
      <c r="G120" s="15"/>
      <c r="H120" s="15"/>
    </row>
    <row r="121" spans="1:8" ht="63" x14ac:dyDescent="0.25">
      <c r="A121" s="116" t="s">
        <v>387</v>
      </c>
      <c r="B121" s="116" t="s">
        <v>125</v>
      </c>
      <c r="C121" s="116" t="s">
        <v>342</v>
      </c>
      <c r="D121" s="116"/>
      <c r="E121" s="14" t="s">
        <v>990</v>
      </c>
      <c r="F121" s="14"/>
      <c r="G121" s="15"/>
      <c r="H121" s="15"/>
    </row>
    <row r="122" spans="1:8" ht="94.5" x14ac:dyDescent="0.25">
      <c r="A122" s="116" t="s">
        <v>388</v>
      </c>
      <c r="B122" s="116" t="s">
        <v>125</v>
      </c>
      <c r="C122" s="116" t="s">
        <v>389</v>
      </c>
      <c r="D122" s="116"/>
      <c r="E122" s="14" t="s">
        <v>991</v>
      </c>
      <c r="F122" s="14"/>
      <c r="G122" s="15"/>
      <c r="H122" s="15"/>
    </row>
    <row r="123" spans="1:8" ht="78.75" x14ac:dyDescent="0.25">
      <c r="A123" s="116" t="s">
        <v>390</v>
      </c>
      <c r="B123" s="116" t="s">
        <v>125</v>
      </c>
      <c r="C123" s="116" t="s">
        <v>391</v>
      </c>
      <c r="D123" s="116"/>
      <c r="E123" s="14" t="s">
        <v>992</v>
      </c>
      <c r="F123" s="14"/>
      <c r="G123" s="15"/>
      <c r="H123" s="15"/>
    </row>
    <row r="124" spans="1:8" ht="110.25" x14ac:dyDescent="0.25">
      <c r="A124" s="116" t="s">
        <v>392</v>
      </c>
      <c r="B124" s="116" t="s">
        <v>125</v>
      </c>
      <c r="C124" s="116" t="s">
        <v>393</v>
      </c>
      <c r="D124" s="116"/>
      <c r="E124" s="14" t="s">
        <v>993</v>
      </c>
      <c r="F124" s="14"/>
      <c r="G124" s="15"/>
      <c r="H124" s="15"/>
    </row>
    <row r="125" spans="1:8" ht="177" customHeight="1" x14ac:dyDescent="0.25">
      <c r="A125" s="116" t="s">
        <v>394</v>
      </c>
      <c r="B125" s="116" t="s">
        <v>125</v>
      </c>
      <c r="C125" s="116" t="s">
        <v>395</v>
      </c>
      <c r="D125" s="116"/>
      <c r="E125" s="14" t="s">
        <v>396</v>
      </c>
      <c r="F125" s="14"/>
      <c r="G125" s="15"/>
      <c r="H125" s="15"/>
    </row>
    <row r="126" spans="1:8" ht="174.75" customHeight="1" x14ac:dyDescent="0.25">
      <c r="A126" s="116" t="s">
        <v>397</v>
      </c>
      <c r="B126" s="116" t="s">
        <v>125</v>
      </c>
      <c r="C126" s="116" t="s">
        <v>398</v>
      </c>
      <c r="D126" s="116"/>
      <c r="E126" s="14" t="s">
        <v>1007</v>
      </c>
      <c r="F126" s="14"/>
      <c r="G126" s="15"/>
      <c r="H126" s="15"/>
    </row>
    <row r="127" spans="1:8" ht="84" customHeight="1" x14ac:dyDescent="0.25">
      <c r="A127" s="116" t="s">
        <v>399</v>
      </c>
      <c r="B127" s="116" t="s">
        <v>125</v>
      </c>
      <c r="C127" s="117" t="s">
        <v>400</v>
      </c>
      <c r="D127" s="116"/>
      <c r="E127" s="12" t="s">
        <v>401</v>
      </c>
      <c r="F127" s="14"/>
      <c r="G127" s="15"/>
      <c r="H127" s="15"/>
    </row>
    <row r="128" spans="1:8" ht="72.75" customHeight="1" x14ac:dyDescent="0.25">
      <c r="A128" s="143" t="s">
        <v>402</v>
      </c>
      <c r="B128" s="116" t="s">
        <v>125</v>
      </c>
      <c r="C128" s="117" t="s">
        <v>403</v>
      </c>
      <c r="D128" s="116"/>
      <c r="E128" s="12" t="s">
        <v>404</v>
      </c>
      <c r="F128" s="151"/>
      <c r="G128" s="15"/>
      <c r="H128" s="15"/>
    </row>
    <row r="129" spans="1:8" ht="77.25" customHeight="1" x14ac:dyDescent="0.25">
      <c r="A129" s="143"/>
      <c r="B129" s="116" t="s">
        <v>125</v>
      </c>
      <c r="C129" s="117" t="s">
        <v>405</v>
      </c>
      <c r="D129" s="116"/>
      <c r="E129" s="12" t="s">
        <v>406</v>
      </c>
      <c r="F129" s="151"/>
      <c r="G129" s="15"/>
      <c r="H129" s="15"/>
    </row>
    <row r="130" spans="1:8" ht="91.5" customHeight="1" x14ac:dyDescent="0.25">
      <c r="A130" s="143"/>
      <c r="B130" s="116" t="s">
        <v>125</v>
      </c>
      <c r="C130" s="117" t="s">
        <v>407</v>
      </c>
      <c r="D130" s="116"/>
      <c r="E130" s="12" t="s">
        <v>994</v>
      </c>
      <c r="F130" s="151"/>
      <c r="G130" s="15"/>
      <c r="H130" s="15"/>
    </row>
    <row r="131" spans="1:8" ht="119.25" customHeight="1" x14ac:dyDescent="0.25">
      <c r="A131" s="143" t="s">
        <v>408</v>
      </c>
      <c r="B131" s="116" t="s">
        <v>125</v>
      </c>
      <c r="C131" s="117" t="s">
        <v>409</v>
      </c>
      <c r="D131" s="116"/>
      <c r="E131" s="12" t="s">
        <v>410</v>
      </c>
      <c r="G131" s="15"/>
      <c r="H131" s="15"/>
    </row>
    <row r="132" spans="1:8" ht="115.5" customHeight="1" x14ac:dyDescent="0.25">
      <c r="A132" s="143"/>
      <c r="B132" s="116" t="s">
        <v>125</v>
      </c>
      <c r="C132" s="117" t="s">
        <v>411</v>
      </c>
      <c r="D132" s="116"/>
      <c r="E132" s="12" t="s">
        <v>412</v>
      </c>
      <c r="F132" s="121"/>
      <c r="G132" s="15"/>
      <c r="H132" s="15"/>
    </row>
    <row r="133" spans="1:8" ht="154.5" customHeight="1" x14ac:dyDescent="0.25">
      <c r="A133" s="143"/>
      <c r="B133" s="116" t="s">
        <v>125</v>
      </c>
      <c r="C133" s="117" t="s">
        <v>413</v>
      </c>
      <c r="D133" s="116"/>
      <c r="E133" s="12" t="s">
        <v>414</v>
      </c>
      <c r="F133" s="121"/>
      <c r="G133" s="15"/>
      <c r="H133" s="15"/>
    </row>
    <row r="134" spans="1:8" ht="154.5" customHeight="1" x14ac:dyDescent="0.25">
      <c r="A134" s="143"/>
      <c r="B134" s="116" t="s">
        <v>125</v>
      </c>
      <c r="C134" s="117" t="s">
        <v>415</v>
      </c>
      <c r="D134" s="116"/>
      <c r="E134" s="12" t="s">
        <v>416</v>
      </c>
      <c r="F134" s="121"/>
      <c r="G134" s="15"/>
      <c r="H134" s="15"/>
    </row>
    <row r="135" spans="1:8" ht="154.5" customHeight="1" x14ac:dyDescent="0.25">
      <c r="A135" s="143"/>
      <c r="B135" s="116" t="s">
        <v>125</v>
      </c>
      <c r="C135" s="117" t="s">
        <v>417</v>
      </c>
      <c r="D135" s="116"/>
      <c r="E135" s="12" t="s">
        <v>418</v>
      </c>
      <c r="G135" s="15"/>
      <c r="H135" s="15"/>
    </row>
    <row r="136" spans="1:8" ht="154.5" customHeight="1" x14ac:dyDescent="0.25">
      <c r="A136" s="143"/>
      <c r="B136" s="116" t="s">
        <v>125</v>
      </c>
      <c r="C136" s="117" t="s">
        <v>419</v>
      </c>
      <c r="D136" s="116"/>
      <c r="E136" s="12" t="s">
        <v>420</v>
      </c>
      <c r="F136" s="121"/>
      <c r="G136" s="15"/>
      <c r="H136" s="15"/>
    </row>
    <row r="137" spans="1:8" ht="79.150000000000006" customHeight="1" x14ac:dyDescent="0.25">
      <c r="A137" s="143" t="s">
        <v>421</v>
      </c>
      <c r="B137" s="116" t="s">
        <v>125</v>
      </c>
      <c r="C137" s="117" t="s">
        <v>422</v>
      </c>
      <c r="D137" s="116"/>
      <c r="E137" s="12" t="s">
        <v>1008</v>
      </c>
      <c r="G137" s="15"/>
      <c r="H137" s="15"/>
    </row>
    <row r="138" spans="1:8" ht="66.599999999999994" customHeight="1" x14ac:dyDescent="0.25">
      <c r="A138" s="143"/>
      <c r="B138" s="116" t="s">
        <v>125</v>
      </c>
      <c r="C138" s="117" t="s">
        <v>1009</v>
      </c>
      <c r="D138" s="116"/>
      <c r="E138" s="12" t="s">
        <v>423</v>
      </c>
      <c r="F138" s="121"/>
      <c r="G138" s="15"/>
      <c r="H138" s="15"/>
    </row>
    <row r="139" spans="1:8" ht="80.45" customHeight="1" x14ac:dyDescent="0.25">
      <c r="A139" s="143"/>
      <c r="B139" s="116" t="s">
        <v>125</v>
      </c>
      <c r="C139" s="117" t="s">
        <v>1010</v>
      </c>
      <c r="D139" s="116"/>
      <c r="E139" s="12" t="s">
        <v>424</v>
      </c>
      <c r="F139" s="121"/>
      <c r="G139" s="15"/>
      <c r="H139" s="15"/>
    </row>
    <row r="140" spans="1:8" ht="76.150000000000006" customHeight="1" x14ac:dyDescent="0.25">
      <c r="A140" s="143"/>
      <c r="B140" s="116" t="s">
        <v>125</v>
      </c>
      <c r="C140" s="117" t="s">
        <v>1011</v>
      </c>
      <c r="D140" s="116"/>
      <c r="E140" s="12" t="s">
        <v>425</v>
      </c>
      <c r="F140" s="121"/>
      <c r="G140" s="15"/>
      <c r="H140" s="15"/>
    </row>
    <row r="141" spans="1:8" ht="76.900000000000006" customHeight="1" x14ac:dyDescent="0.25">
      <c r="A141" s="143"/>
      <c r="B141" s="116" t="s">
        <v>125</v>
      </c>
      <c r="C141" s="117" t="s">
        <v>1012</v>
      </c>
      <c r="D141" s="116"/>
      <c r="E141" s="12" t="s">
        <v>426</v>
      </c>
      <c r="F141" s="121"/>
      <c r="G141" s="15"/>
      <c r="H141" s="15"/>
    </row>
    <row r="142" spans="1:8" ht="81.599999999999994" customHeight="1" x14ac:dyDescent="0.25">
      <c r="A142" s="143"/>
      <c r="B142" s="116" t="s">
        <v>125</v>
      </c>
      <c r="C142" s="117" t="s">
        <v>1013</v>
      </c>
      <c r="D142" s="116"/>
      <c r="E142" s="12" t="s">
        <v>427</v>
      </c>
      <c r="F142" s="121"/>
      <c r="G142" s="15"/>
      <c r="H142" s="15"/>
    </row>
    <row r="143" spans="1:8" ht="81.599999999999994" customHeight="1" x14ac:dyDescent="0.25">
      <c r="A143" s="139" t="s">
        <v>428</v>
      </c>
      <c r="B143" s="116" t="s">
        <v>125</v>
      </c>
      <c r="C143" s="117" t="s">
        <v>429</v>
      </c>
      <c r="D143" s="116"/>
      <c r="E143" s="12" t="s">
        <v>430</v>
      </c>
      <c r="F143" s="19"/>
      <c r="G143" s="15"/>
      <c r="H143" s="15"/>
    </row>
    <row r="144" spans="1:8" ht="61.5" customHeight="1" x14ac:dyDescent="0.25">
      <c r="A144" s="141"/>
      <c r="B144" s="116" t="s">
        <v>125</v>
      </c>
      <c r="C144" s="117" t="s">
        <v>431</v>
      </c>
      <c r="D144" s="116"/>
      <c r="E144" s="12" t="s">
        <v>432</v>
      </c>
      <c r="F144" s="19"/>
      <c r="G144" s="15"/>
      <c r="H144" s="15"/>
    </row>
    <row r="145" spans="1:8" ht="53.45" customHeight="1" x14ac:dyDescent="0.25">
      <c r="A145" s="141"/>
      <c r="B145" s="116" t="s">
        <v>125</v>
      </c>
      <c r="C145" s="117" t="s">
        <v>433</v>
      </c>
      <c r="D145" s="116"/>
      <c r="E145" s="12" t="s">
        <v>434</v>
      </c>
      <c r="F145" s="19"/>
      <c r="G145" s="15"/>
      <c r="H145" s="15"/>
    </row>
    <row r="146" spans="1:8" ht="51" customHeight="1" x14ac:dyDescent="0.25">
      <c r="A146" s="141"/>
      <c r="B146" s="116" t="s">
        <v>125</v>
      </c>
      <c r="C146" s="117" t="s">
        <v>435</v>
      </c>
      <c r="D146" s="116"/>
      <c r="E146" s="12" t="s">
        <v>436</v>
      </c>
      <c r="F146" s="19"/>
      <c r="G146" s="15"/>
      <c r="H146" s="15"/>
    </row>
    <row r="147" spans="1:8" ht="81.599999999999994" customHeight="1" x14ac:dyDescent="0.25">
      <c r="A147" s="141"/>
      <c r="B147" s="116" t="s">
        <v>125</v>
      </c>
      <c r="C147" s="117" t="s">
        <v>437</v>
      </c>
      <c r="D147" s="116"/>
      <c r="E147" s="12" t="s">
        <v>438</v>
      </c>
      <c r="F147" s="19"/>
      <c r="G147" s="15"/>
      <c r="H147" s="15"/>
    </row>
    <row r="148" spans="1:8" ht="81.599999999999994" customHeight="1" x14ac:dyDescent="0.25">
      <c r="A148" s="141"/>
      <c r="B148" s="116" t="s">
        <v>125</v>
      </c>
      <c r="C148" s="117" t="s">
        <v>439</v>
      </c>
      <c r="D148" s="116"/>
      <c r="E148" s="12" t="s">
        <v>440</v>
      </c>
      <c r="F148" s="19"/>
      <c r="G148" s="15"/>
      <c r="H148" s="15"/>
    </row>
    <row r="149" spans="1:8" ht="81.599999999999994" customHeight="1" x14ac:dyDescent="0.25">
      <c r="A149" s="141"/>
      <c r="B149" s="116" t="s">
        <v>125</v>
      </c>
      <c r="C149" s="117" t="s">
        <v>441</v>
      </c>
      <c r="D149" s="116"/>
      <c r="E149" s="12" t="s">
        <v>442</v>
      </c>
      <c r="F149" s="19"/>
      <c r="G149" s="15"/>
      <c r="H149" s="15"/>
    </row>
    <row r="150" spans="1:8" ht="45" customHeight="1" x14ac:dyDescent="0.25">
      <c r="A150" s="141"/>
      <c r="B150" s="116" t="s">
        <v>125</v>
      </c>
      <c r="C150" s="117" t="s">
        <v>443</v>
      </c>
      <c r="D150" s="116"/>
      <c r="E150" s="12" t="s">
        <v>444</v>
      </c>
      <c r="F150" s="19"/>
      <c r="G150" s="15"/>
      <c r="H150" s="15"/>
    </row>
    <row r="151" spans="1:8" ht="45" customHeight="1" x14ac:dyDescent="0.25">
      <c r="A151" s="140"/>
      <c r="B151" s="116"/>
      <c r="C151" s="117" t="s">
        <v>905</v>
      </c>
      <c r="D151" s="116"/>
      <c r="E151" s="12" t="s">
        <v>906</v>
      </c>
      <c r="F151" s="19"/>
      <c r="G151" s="15"/>
      <c r="H151" s="15"/>
    </row>
    <row r="152" spans="1:8" ht="81.599999999999994" customHeight="1" x14ac:dyDescent="0.25">
      <c r="A152" s="116" t="s">
        <v>445</v>
      </c>
      <c r="B152" s="116" t="s">
        <v>125</v>
      </c>
      <c r="C152" s="22" t="s">
        <v>446</v>
      </c>
      <c r="D152" s="116"/>
      <c r="E152" s="12" t="s">
        <v>447</v>
      </c>
      <c r="G152" s="15"/>
      <c r="H152" s="15"/>
    </row>
    <row r="153" spans="1:8" ht="81.599999999999994" customHeight="1" x14ac:dyDescent="0.25">
      <c r="A153" s="143" t="s">
        <v>448</v>
      </c>
      <c r="B153" s="116" t="s">
        <v>125</v>
      </c>
      <c r="C153" s="23" t="s">
        <v>449</v>
      </c>
      <c r="D153" s="117" t="s">
        <v>450</v>
      </c>
      <c r="E153" s="12" t="s">
        <v>451</v>
      </c>
      <c r="G153" s="15"/>
      <c r="H153" s="15"/>
    </row>
    <row r="154" spans="1:8" ht="81.599999999999994" customHeight="1" x14ac:dyDescent="0.25">
      <c r="A154" s="143"/>
      <c r="B154" s="116" t="s">
        <v>125</v>
      </c>
      <c r="C154" s="23" t="s">
        <v>452</v>
      </c>
      <c r="D154" s="116"/>
      <c r="E154" s="12" t="s">
        <v>453</v>
      </c>
      <c r="F154" s="121"/>
      <c r="G154" s="15"/>
      <c r="H154" s="15"/>
    </row>
    <row r="155" spans="1:8" ht="138.75" customHeight="1" x14ac:dyDescent="0.25">
      <c r="A155" s="143"/>
      <c r="B155" s="116" t="s">
        <v>125</v>
      </c>
      <c r="C155" s="23" t="s">
        <v>454</v>
      </c>
      <c r="D155" s="116"/>
      <c r="E155" s="12" t="s">
        <v>1014</v>
      </c>
      <c r="F155" s="121"/>
      <c r="G155" s="15"/>
      <c r="H155" s="15"/>
    </row>
    <row r="156" spans="1:8" ht="81.599999999999994" customHeight="1" x14ac:dyDescent="0.25">
      <c r="A156" s="143"/>
      <c r="B156" s="116" t="s">
        <v>125</v>
      </c>
      <c r="C156" s="21" t="s">
        <v>455</v>
      </c>
      <c r="D156" s="116"/>
      <c r="E156" s="121" t="s">
        <v>456</v>
      </c>
      <c r="F156" s="121"/>
      <c r="G156" s="15"/>
      <c r="H156" s="15"/>
    </row>
    <row r="157" spans="1:8" ht="75" customHeight="1" x14ac:dyDescent="0.25">
      <c r="A157" s="143"/>
      <c r="B157" s="116" t="s">
        <v>125</v>
      </c>
      <c r="C157" s="117" t="s">
        <v>457</v>
      </c>
      <c r="D157" s="116"/>
      <c r="E157" s="12" t="s">
        <v>458</v>
      </c>
      <c r="F157" s="121"/>
      <c r="G157" s="15"/>
      <c r="H157" s="15"/>
    </row>
    <row r="158" spans="1:8" ht="170.25" customHeight="1" x14ac:dyDescent="0.25">
      <c r="A158" s="143" t="s">
        <v>459</v>
      </c>
      <c r="B158" s="116" t="s">
        <v>125</v>
      </c>
      <c r="C158" s="22" t="s">
        <v>460</v>
      </c>
      <c r="D158" s="116"/>
      <c r="E158" s="20" t="s">
        <v>461</v>
      </c>
      <c r="F158" s="121"/>
      <c r="G158" s="15"/>
      <c r="H158" s="15"/>
    </row>
    <row r="159" spans="1:8" ht="81.599999999999994" customHeight="1" x14ac:dyDescent="0.25">
      <c r="A159" s="143"/>
      <c r="B159" s="116" t="s">
        <v>125</v>
      </c>
      <c r="C159" s="22" t="s">
        <v>462</v>
      </c>
      <c r="D159" s="116"/>
      <c r="E159" s="12" t="s">
        <v>463</v>
      </c>
      <c r="F159" s="121"/>
      <c r="G159" s="15"/>
      <c r="H159" s="15"/>
    </row>
    <row r="160" spans="1:8" ht="105" customHeight="1" x14ac:dyDescent="0.25">
      <c r="A160" s="143"/>
      <c r="B160" s="116" t="s">
        <v>125</v>
      </c>
      <c r="C160" s="117" t="s">
        <v>464</v>
      </c>
      <c r="D160" s="116"/>
      <c r="E160" s="12" t="s">
        <v>995</v>
      </c>
      <c r="F160" s="142"/>
      <c r="G160" s="15"/>
      <c r="H160" s="15"/>
    </row>
    <row r="161" spans="1:8" ht="97.5" customHeight="1" x14ac:dyDescent="0.25">
      <c r="A161" s="143"/>
      <c r="B161" s="116" t="s">
        <v>125</v>
      </c>
      <c r="C161" s="117" t="s">
        <v>465</v>
      </c>
      <c r="D161" s="116"/>
      <c r="E161" s="12" t="s">
        <v>996</v>
      </c>
      <c r="F161" s="142"/>
      <c r="G161" s="15"/>
      <c r="H161" s="15"/>
    </row>
    <row r="162" spans="1:8" ht="180" customHeight="1" x14ac:dyDescent="0.25">
      <c r="A162" s="116" t="s">
        <v>466</v>
      </c>
      <c r="B162" s="116" t="s">
        <v>125</v>
      </c>
      <c r="C162" s="117" t="s">
        <v>467</v>
      </c>
      <c r="D162" s="116"/>
      <c r="E162" s="12" t="s">
        <v>468</v>
      </c>
      <c r="F162" s="24"/>
      <c r="G162" s="15"/>
      <c r="H162" s="15"/>
    </row>
    <row r="163" spans="1:8" ht="60.75" customHeight="1" x14ac:dyDescent="0.25">
      <c r="A163" s="116" t="s">
        <v>469</v>
      </c>
      <c r="B163" s="116" t="s">
        <v>125</v>
      </c>
      <c r="C163" s="117"/>
      <c r="D163" s="116"/>
      <c r="E163" s="12" t="s">
        <v>470</v>
      </c>
      <c r="F163" s="24"/>
      <c r="G163" s="15"/>
      <c r="H163" s="15"/>
    </row>
    <row r="164" spans="1:8" ht="60.75" customHeight="1" x14ac:dyDescent="0.25">
      <c r="A164" s="116" t="s">
        <v>911</v>
      </c>
      <c r="B164" s="116" t="s">
        <v>125</v>
      </c>
      <c r="C164" s="129" t="s">
        <v>471</v>
      </c>
      <c r="D164" s="116"/>
      <c r="E164" s="12" t="s">
        <v>908</v>
      </c>
      <c r="F164" s="24"/>
      <c r="G164" s="15"/>
      <c r="H164" s="15"/>
    </row>
    <row r="165" spans="1:8" ht="60.75" customHeight="1" x14ac:dyDescent="0.25">
      <c r="A165" s="116" t="s">
        <v>910</v>
      </c>
      <c r="B165" s="116" t="s">
        <v>125</v>
      </c>
      <c r="C165" s="117" t="s">
        <v>472</v>
      </c>
      <c r="D165" s="116"/>
      <c r="E165" s="12" t="s">
        <v>909</v>
      </c>
      <c r="F165" s="24"/>
      <c r="G165" s="15"/>
      <c r="H165" s="15"/>
    </row>
    <row r="166" spans="1:8" ht="60.75" customHeight="1" x14ac:dyDescent="0.25">
      <c r="A166" s="116" t="s">
        <v>912</v>
      </c>
      <c r="B166" s="116" t="s">
        <v>125</v>
      </c>
      <c r="C166" s="118" t="s">
        <v>907</v>
      </c>
      <c r="D166" s="116"/>
      <c r="E166" s="12" t="s">
        <v>913</v>
      </c>
      <c r="F166" s="24"/>
      <c r="G166" s="15"/>
      <c r="H166" s="15"/>
    </row>
    <row r="167" spans="1:8" ht="181.5" customHeight="1" x14ac:dyDescent="0.25">
      <c r="A167" s="118" t="s">
        <v>473</v>
      </c>
      <c r="B167" s="118" t="s">
        <v>474</v>
      </c>
      <c r="C167" s="117" t="s">
        <v>475</v>
      </c>
      <c r="D167" s="116"/>
      <c r="E167" s="12" t="s">
        <v>949</v>
      </c>
      <c r="F167" s="24"/>
      <c r="G167" s="15"/>
      <c r="H167" s="15"/>
    </row>
    <row r="168" spans="1:8" ht="60.75" customHeight="1" x14ac:dyDescent="0.25">
      <c r="A168" s="139" t="s">
        <v>914</v>
      </c>
      <c r="B168" s="139" t="s">
        <v>474</v>
      </c>
      <c r="C168" s="117" t="s">
        <v>476</v>
      </c>
      <c r="D168" s="116"/>
      <c r="E168" s="12" t="s">
        <v>950</v>
      </c>
      <c r="F168" s="24"/>
      <c r="G168" s="15"/>
      <c r="H168" s="15"/>
    </row>
    <row r="169" spans="1:8" ht="60.75" customHeight="1" x14ac:dyDescent="0.25">
      <c r="A169" s="141"/>
      <c r="B169" s="141"/>
      <c r="C169" s="117" t="s">
        <v>477</v>
      </c>
      <c r="D169" s="116"/>
      <c r="E169" s="12" t="s">
        <v>951</v>
      </c>
      <c r="F169" s="24"/>
      <c r="G169" s="15"/>
      <c r="H169" s="15"/>
    </row>
    <row r="170" spans="1:8" ht="60.75" customHeight="1" x14ac:dyDescent="0.25">
      <c r="A170" s="141"/>
      <c r="B170" s="141"/>
      <c r="C170" s="117" t="s">
        <v>478</v>
      </c>
      <c r="D170" s="116"/>
      <c r="E170" s="12" t="s">
        <v>479</v>
      </c>
      <c r="F170" s="24"/>
      <c r="G170" s="15"/>
      <c r="H170" s="15"/>
    </row>
    <row r="171" spans="1:8" ht="60.75" customHeight="1" x14ac:dyDescent="0.25">
      <c r="A171" s="140"/>
      <c r="B171" s="140"/>
      <c r="C171" s="117" t="s">
        <v>480</v>
      </c>
      <c r="D171" s="116"/>
      <c r="E171" s="12" t="s">
        <v>481</v>
      </c>
      <c r="F171" s="24"/>
      <c r="G171" s="15"/>
      <c r="H171" s="15"/>
    </row>
    <row r="172" spans="1:8" ht="60.75" customHeight="1" x14ac:dyDescent="0.25">
      <c r="A172" s="119" t="s">
        <v>482</v>
      </c>
      <c r="B172" s="116" t="s">
        <v>125</v>
      </c>
      <c r="C172" s="117" t="s">
        <v>483</v>
      </c>
      <c r="D172" s="116"/>
      <c r="E172" s="12" t="s">
        <v>484</v>
      </c>
      <c r="F172" s="24"/>
      <c r="G172" s="15"/>
      <c r="H172" s="15"/>
    </row>
    <row r="173" spans="1:8" ht="60.75" customHeight="1" x14ac:dyDescent="0.25">
      <c r="A173" s="119" t="s">
        <v>485</v>
      </c>
      <c r="B173" s="116" t="s">
        <v>125</v>
      </c>
      <c r="C173" s="117" t="s">
        <v>904</v>
      </c>
      <c r="D173" s="116"/>
      <c r="E173" s="12" t="s">
        <v>1019</v>
      </c>
      <c r="F173" s="24"/>
      <c r="G173" s="15"/>
      <c r="H173" s="15"/>
    </row>
    <row r="174" spans="1:8" ht="60.75" customHeight="1" x14ac:dyDescent="0.25">
      <c r="A174" s="119" t="s">
        <v>1017</v>
      </c>
      <c r="B174" s="116" t="s">
        <v>125</v>
      </c>
      <c r="C174" s="117" t="s">
        <v>1018</v>
      </c>
      <c r="D174" s="116"/>
      <c r="E174" s="12" t="s">
        <v>1020</v>
      </c>
      <c r="F174" s="24"/>
      <c r="G174" s="15"/>
      <c r="H174" s="15"/>
    </row>
    <row r="175" spans="1:8" x14ac:dyDescent="0.25">
      <c r="A175" s="149" t="s">
        <v>486</v>
      </c>
      <c r="B175" s="149"/>
      <c r="C175" s="149"/>
      <c r="D175" s="149"/>
      <c r="E175" s="149"/>
      <c r="F175" s="149"/>
      <c r="G175" s="149"/>
      <c r="H175" s="149"/>
    </row>
    <row r="176" spans="1:8" x14ac:dyDescent="0.25">
      <c r="A176" s="149" t="s">
        <v>487</v>
      </c>
      <c r="B176" s="149"/>
      <c r="C176" s="149"/>
      <c r="D176" s="149"/>
      <c r="E176" s="149"/>
      <c r="F176" s="149"/>
      <c r="G176" s="149"/>
      <c r="H176" s="149"/>
    </row>
    <row r="177" spans="1:8" ht="77.25" customHeight="1" x14ac:dyDescent="0.25">
      <c r="A177" s="116" t="s">
        <v>488</v>
      </c>
      <c r="B177" s="116" t="s">
        <v>125</v>
      </c>
      <c r="C177" s="117"/>
      <c r="D177" s="116" t="s">
        <v>489</v>
      </c>
      <c r="E177" s="49" t="s">
        <v>490</v>
      </c>
      <c r="F177" s="10"/>
      <c r="G177" s="10"/>
      <c r="H177" s="14"/>
    </row>
    <row r="178" spans="1:8" x14ac:dyDescent="0.25">
      <c r="A178" s="145" t="s">
        <v>491</v>
      </c>
      <c r="B178" s="145"/>
      <c r="C178" s="145"/>
      <c r="D178" s="145"/>
      <c r="E178" s="145"/>
      <c r="F178" s="145"/>
      <c r="G178" s="145"/>
      <c r="H178" s="145"/>
    </row>
    <row r="179" spans="1:8" ht="31.5" x14ac:dyDescent="0.25">
      <c r="A179" s="116" t="s">
        <v>492</v>
      </c>
      <c r="B179" s="116" t="s">
        <v>493</v>
      </c>
      <c r="C179" s="116" t="s">
        <v>494</v>
      </c>
      <c r="D179" s="116"/>
      <c r="E179" s="54" t="s">
        <v>495</v>
      </c>
      <c r="F179" s="10"/>
      <c r="G179" s="10"/>
      <c r="H179" s="14"/>
    </row>
    <row r="180" spans="1:8" ht="31.5" x14ac:dyDescent="0.25">
      <c r="A180" s="116" t="s">
        <v>496</v>
      </c>
      <c r="B180" s="116" t="s">
        <v>493</v>
      </c>
      <c r="C180" s="116" t="s">
        <v>494</v>
      </c>
      <c r="D180" s="116"/>
      <c r="E180" s="54" t="s">
        <v>497</v>
      </c>
      <c r="F180" s="10"/>
      <c r="G180" s="10"/>
      <c r="H180" s="14"/>
    </row>
    <row r="181" spans="1:8" ht="110.25" customHeight="1" x14ac:dyDescent="0.25">
      <c r="A181" s="116" t="s">
        <v>498</v>
      </c>
      <c r="B181" s="116" t="s">
        <v>493</v>
      </c>
      <c r="C181" s="116" t="s">
        <v>494</v>
      </c>
      <c r="D181" s="116"/>
      <c r="E181" s="54" t="s">
        <v>499</v>
      </c>
      <c r="F181" s="10"/>
      <c r="G181" s="10"/>
      <c r="H181" s="14"/>
    </row>
    <row r="182" spans="1:8" ht="31.5" x14ac:dyDescent="0.25">
      <c r="A182" s="116" t="s">
        <v>500</v>
      </c>
      <c r="B182" s="116" t="s">
        <v>125</v>
      </c>
      <c r="C182" s="116" t="s">
        <v>494</v>
      </c>
      <c r="D182" s="116"/>
      <c r="E182" s="52" t="s">
        <v>501</v>
      </c>
      <c r="F182" s="10"/>
      <c r="G182" s="10"/>
      <c r="H182" s="14"/>
    </row>
    <row r="183" spans="1:8" ht="89.25" customHeight="1" x14ac:dyDescent="0.25">
      <c r="A183" s="116" t="s">
        <v>502</v>
      </c>
      <c r="B183" s="116" t="s">
        <v>125</v>
      </c>
      <c r="C183" s="116" t="s">
        <v>494</v>
      </c>
      <c r="D183" s="116"/>
      <c r="E183" s="54" t="s">
        <v>503</v>
      </c>
      <c r="F183" s="10"/>
      <c r="G183" s="10"/>
      <c r="H183" s="14"/>
    </row>
    <row r="184" spans="1:8" ht="31.5" x14ac:dyDescent="0.25">
      <c r="A184" s="116" t="s">
        <v>504</v>
      </c>
      <c r="B184" s="116" t="s">
        <v>125</v>
      </c>
      <c r="C184" s="116" t="s">
        <v>494</v>
      </c>
      <c r="D184" s="116"/>
      <c r="E184" s="54" t="s">
        <v>505</v>
      </c>
      <c r="F184" s="10"/>
      <c r="G184" s="10"/>
      <c r="H184" s="14"/>
    </row>
    <row r="185" spans="1:8" ht="31.5" x14ac:dyDescent="0.25">
      <c r="A185" s="116" t="s">
        <v>506</v>
      </c>
      <c r="B185" s="116" t="s">
        <v>125</v>
      </c>
      <c r="C185" s="116" t="s">
        <v>494</v>
      </c>
      <c r="D185" s="13"/>
      <c r="E185" s="54" t="s">
        <v>507</v>
      </c>
      <c r="F185" s="15"/>
      <c r="G185" s="15"/>
      <c r="H185" s="15"/>
    </row>
    <row r="186" spans="1:8" ht="93.75" customHeight="1" x14ac:dyDescent="0.25">
      <c r="A186" s="116" t="s">
        <v>508</v>
      </c>
      <c r="B186" s="116" t="s">
        <v>125</v>
      </c>
      <c r="C186" s="116" t="s">
        <v>494</v>
      </c>
      <c r="D186" s="116"/>
      <c r="E186" s="54" t="s">
        <v>509</v>
      </c>
    </row>
    <row r="187" spans="1:8" ht="110.25" customHeight="1" x14ac:dyDescent="0.25">
      <c r="A187" s="116" t="s">
        <v>510</v>
      </c>
      <c r="B187" s="116" t="s">
        <v>125</v>
      </c>
      <c r="C187" s="116" t="s">
        <v>494</v>
      </c>
      <c r="D187" s="116"/>
      <c r="E187" s="54" t="s">
        <v>511</v>
      </c>
    </row>
    <row r="188" spans="1:8" ht="31.5" x14ac:dyDescent="0.25">
      <c r="A188" s="116" t="s">
        <v>512</v>
      </c>
      <c r="B188" s="116" t="s">
        <v>125</v>
      </c>
      <c r="C188" s="116" t="s">
        <v>494</v>
      </c>
      <c r="D188" s="116"/>
      <c r="E188" s="54" t="s">
        <v>513</v>
      </c>
    </row>
    <row r="189" spans="1:8" ht="47.25" x14ac:dyDescent="0.25">
      <c r="A189" s="116" t="s">
        <v>514</v>
      </c>
      <c r="B189" s="116" t="s">
        <v>125</v>
      </c>
      <c r="C189" s="116" t="s">
        <v>494</v>
      </c>
      <c r="D189" s="116"/>
      <c r="E189" s="54" t="s">
        <v>515</v>
      </c>
    </row>
    <row r="190" spans="1:8" ht="47.25" x14ac:dyDescent="0.25">
      <c r="A190" s="143" t="s">
        <v>516</v>
      </c>
      <c r="B190" s="116" t="s">
        <v>125</v>
      </c>
      <c r="C190" s="139" t="s">
        <v>494</v>
      </c>
      <c r="D190" s="116"/>
      <c r="E190" s="54" t="s">
        <v>517</v>
      </c>
    </row>
    <row r="191" spans="1:8" ht="78.75" x14ac:dyDescent="0.25">
      <c r="A191" s="143"/>
      <c r="B191" s="116" t="s">
        <v>125</v>
      </c>
      <c r="C191" s="141"/>
      <c r="D191" s="116"/>
      <c r="E191" s="54" t="s">
        <v>518</v>
      </c>
    </row>
    <row r="192" spans="1:8" x14ac:dyDescent="0.25">
      <c r="A192" s="143"/>
      <c r="B192" s="116" t="s">
        <v>125</v>
      </c>
      <c r="C192" s="141"/>
      <c r="D192" s="116"/>
      <c r="E192" s="54" t="s">
        <v>519</v>
      </c>
    </row>
    <row r="193" spans="1:5" ht="31.5" x14ac:dyDescent="0.25">
      <c r="A193" s="143"/>
      <c r="B193" s="116" t="s">
        <v>125</v>
      </c>
      <c r="C193" s="141"/>
      <c r="D193" s="116"/>
      <c r="E193" s="54" t="s">
        <v>520</v>
      </c>
    </row>
    <row r="194" spans="1:5" ht="31.5" x14ac:dyDescent="0.25">
      <c r="A194" s="143"/>
      <c r="B194" s="116" t="s">
        <v>125</v>
      </c>
      <c r="C194" s="140"/>
      <c r="D194" s="116"/>
      <c r="E194" s="54" t="s">
        <v>521</v>
      </c>
    </row>
    <row r="195" spans="1:5" ht="31.5" x14ac:dyDescent="0.25">
      <c r="A195" s="116" t="s">
        <v>522</v>
      </c>
      <c r="B195" s="116" t="s">
        <v>125</v>
      </c>
      <c r="C195" s="116" t="s">
        <v>494</v>
      </c>
      <c r="D195" s="116"/>
      <c r="E195" s="54" t="s">
        <v>523</v>
      </c>
    </row>
    <row r="196" spans="1:5" ht="141" customHeight="1" x14ac:dyDescent="0.25">
      <c r="A196" s="116" t="s">
        <v>524</v>
      </c>
      <c r="B196" s="116" t="s">
        <v>125</v>
      </c>
      <c r="C196" s="116" t="s">
        <v>494</v>
      </c>
      <c r="D196" s="116"/>
      <c r="E196" s="54" t="s">
        <v>997</v>
      </c>
    </row>
    <row r="197" spans="1:5" ht="47.25" x14ac:dyDescent="0.25">
      <c r="A197" s="116" t="s">
        <v>525</v>
      </c>
      <c r="B197" s="116" t="s">
        <v>171</v>
      </c>
      <c r="C197" s="116" t="s">
        <v>494</v>
      </c>
      <c r="D197" s="116"/>
      <c r="E197" s="54" t="s">
        <v>526</v>
      </c>
    </row>
    <row r="198" spans="1:5" ht="121.5" customHeight="1" x14ac:dyDescent="0.25">
      <c r="A198" s="116" t="s">
        <v>527</v>
      </c>
      <c r="B198" s="116" t="s">
        <v>171</v>
      </c>
      <c r="C198" s="116" t="s">
        <v>494</v>
      </c>
      <c r="D198" s="116"/>
      <c r="E198" s="54" t="s">
        <v>528</v>
      </c>
    </row>
    <row r="199" spans="1:5" ht="31.5" x14ac:dyDescent="0.25">
      <c r="A199" s="116" t="s">
        <v>529</v>
      </c>
      <c r="B199" s="116" t="s">
        <v>171</v>
      </c>
      <c r="C199" s="116" t="s">
        <v>494</v>
      </c>
      <c r="D199" s="116"/>
      <c r="E199" s="54" t="s">
        <v>1016</v>
      </c>
    </row>
  </sheetData>
  <mergeCells count="53">
    <mergeCell ref="A137:A142"/>
    <mergeCell ref="A175:H175"/>
    <mergeCell ref="F160:F161"/>
    <mergeCell ref="A158:A161"/>
    <mergeCell ref="A153:A157"/>
    <mergeCell ref="A168:A171"/>
    <mergeCell ref="B168:B171"/>
    <mergeCell ref="A143:A151"/>
    <mergeCell ref="A176:H176"/>
    <mergeCell ref="C7:E7"/>
    <mergeCell ref="C8:E8"/>
    <mergeCell ref="C9:E9"/>
    <mergeCell ref="F11:H11"/>
    <mergeCell ref="A104:A105"/>
    <mergeCell ref="A38:A39"/>
    <mergeCell ref="A74:A75"/>
    <mergeCell ref="C74:C75"/>
    <mergeCell ref="D74:D75"/>
    <mergeCell ref="A41:A43"/>
    <mergeCell ref="A58:A66"/>
    <mergeCell ref="A16:A21"/>
    <mergeCell ref="C16:C21"/>
    <mergeCell ref="F128:F130"/>
    <mergeCell ref="A128:A130"/>
    <mergeCell ref="A1:H1"/>
    <mergeCell ref="A190:A194"/>
    <mergeCell ref="C190:C194"/>
    <mergeCell ref="A178:H178"/>
    <mergeCell ref="C52:C53"/>
    <mergeCell ref="C59:C61"/>
    <mergeCell ref="A83:A87"/>
    <mergeCell ref="C83:C87"/>
    <mergeCell ref="D83:D87"/>
    <mergeCell ref="A2:H2"/>
    <mergeCell ref="C4:E4"/>
    <mergeCell ref="C3:E3"/>
    <mergeCell ref="C5:E5"/>
    <mergeCell ref="C6:E6"/>
    <mergeCell ref="D16:D21"/>
    <mergeCell ref="A30:E30"/>
    <mergeCell ref="A131:A136"/>
    <mergeCell ref="C41:C43"/>
    <mergeCell ref="A52:A53"/>
    <mergeCell ref="B58:B66"/>
    <mergeCell ref="B83:B87"/>
    <mergeCell ref="B38:B39"/>
    <mergeCell ref="D38:D39"/>
    <mergeCell ref="B41:B43"/>
    <mergeCell ref="B52:B53"/>
    <mergeCell ref="B74:B75"/>
    <mergeCell ref="D59:D61"/>
    <mergeCell ref="D52:D53"/>
    <mergeCell ref="D41:D43"/>
  </mergeCells>
  <phoneticPr fontId="4" type="noConversion"/>
  <pageMargins left="0.7" right="0.7" top="0.75" bottom="0.75" header="0.3" footer="0.3"/>
  <pageSetup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245C564-94BE-4DFD-A067-AAC92AE76E2A}">
  <dimension ref="A1:G44"/>
  <sheetViews>
    <sheetView topLeftCell="A14" workbookViewId="0">
      <selection activeCell="C9" sqref="C9"/>
    </sheetView>
  </sheetViews>
  <sheetFormatPr defaultRowHeight="12.75" x14ac:dyDescent="0.2"/>
  <cols>
    <col min="1" max="1" width="34.1640625" customWidth="1"/>
    <col min="2" max="2" width="22" customWidth="1"/>
    <col min="3" max="3" width="125" customWidth="1"/>
    <col min="4" max="6" width="21.5" customWidth="1"/>
  </cols>
  <sheetData>
    <row r="1" spans="1:7" ht="20.25" customHeight="1" x14ac:dyDescent="0.3">
      <c r="A1" s="162" t="s">
        <v>530</v>
      </c>
      <c r="B1" s="163"/>
      <c r="C1" s="163"/>
      <c r="D1" s="163"/>
      <c r="E1" s="163"/>
      <c r="F1" s="163"/>
      <c r="G1" s="57"/>
    </row>
    <row r="2" spans="1:7" ht="16.5" customHeight="1" x14ac:dyDescent="0.3">
      <c r="A2" s="124"/>
      <c r="B2" s="125"/>
      <c r="C2" s="111" t="s">
        <v>531</v>
      </c>
      <c r="D2" s="125"/>
      <c r="E2" s="125"/>
      <c r="F2" s="125"/>
      <c r="G2" s="57"/>
    </row>
    <row r="3" spans="1:7" ht="24" customHeight="1" x14ac:dyDescent="0.25">
      <c r="A3" s="164" t="s">
        <v>532</v>
      </c>
      <c r="B3" s="165"/>
      <c r="C3" s="165"/>
      <c r="D3" s="165"/>
      <c r="E3" s="165"/>
      <c r="F3" s="166"/>
      <c r="G3" s="57"/>
    </row>
    <row r="4" spans="1:7" ht="16.5" customHeight="1" x14ac:dyDescent="0.25">
      <c r="A4" s="73" t="s">
        <v>533</v>
      </c>
      <c r="B4" s="74" t="s">
        <v>534</v>
      </c>
      <c r="C4" s="74" t="s">
        <v>118</v>
      </c>
      <c r="D4" s="167" t="s">
        <v>535</v>
      </c>
      <c r="E4" s="167"/>
      <c r="F4" s="168"/>
      <c r="G4" s="57"/>
    </row>
    <row r="5" spans="1:7" ht="30.75" customHeight="1" x14ac:dyDescent="0.25">
      <c r="A5" s="58" t="s">
        <v>536</v>
      </c>
      <c r="B5" s="59" t="s">
        <v>536</v>
      </c>
      <c r="C5" s="64" t="s">
        <v>537</v>
      </c>
      <c r="D5" s="64" t="s">
        <v>121</v>
      </c>
      <c r="E5" s="64" t="s">
        <v>122</v>
      </c>
      <c r="F5" s="65" t="s">
        <v>538</v>
      </c>
      <c r="G5" s="57"/>
    </row>
    <row r="6" spans="1:7" ht="41.25" customHeight="1" x14ac:dyDescent="0.25">
      <c r="A6" s="169" t="s">
        <v>539</v>
      </c>
      <c r="B6" s="171" t="s">
        <v>540</v>
      </c>
      <c r="C6" s="61" t="s">
        <v>541</v>
      </c>
      <c r="D6" s="61" t="s">
        <v>536</v>
      </c>
      <c r="E6" s="61" t="s">
        <v>536</v>
      </c>
      <c r="F6" s="61" t="s">
        <v>536</v>
      </c>
      <c r="G6" s="60"/>
    </row>
    <row r="7" spans="1:7" ht="41.25" customHeight="1" x14ac:dyDescent="0.25">
      <c r="A7" s="169"/>
      <c r="B7" s="171"/>
      <c r="C7" s="61" t="s">
        <v>542</v>
      </c>
      <c r="D7" s="61" t="s">
        <v>536</v>
      </c>
      <c r="E7" s="61" t="s">
        <v>536</v>
      </c>
      <c r="F7" s="61" t="s">
        <v>536</v>
      </c>
      <c r="G7" s="60"/>
    </row>
    <row r="8" spans="1:7" ht="41.25" customHeight="1" x14ac:dyDescent="0.25">
      <c r="A8" s="169"/>
      <c r="B8" s="171"/>
      <c r="C8" s="61" t="s">
        <v>543</v>
      </c>
      <c r="D8" s="61" t="s">
        <v>536</v>
      </c>
      <c r="E8" s="61" t="s">
        <v>536</v>
      </c>
      <c r="F8" s="61" t="s">
        <v>536</v>
      </c>
      <c r="G8" s="60"/>
    </row>
    <row r="9" spans="1:7" ht="41.25" customHeight="1" x14ac:dyDescent="0.25">
      <c r="A9" s="169"/>
      <c r="B9" s="172"/>
      <c r="C9" s="61" t="s">
        <v>544</v>
      </c>
      <c r="D9" s="61" t="s">
        <v>536</v>
      </c>
      <c r="E9" s="61" t="s">
        <v>536</v>
      </c>
      <c r="F9" s="61" t="s">
        <v>536</v>
      </c>
      <c r="G9" s="60"/>
    </row>
    <row r="10" spans="1:7" ht="42" customHeight="1" x14ac:dyDescent="0.25">
      <c r="A10" s="170"/>
      <c r="B10" s="67" t="s">
        <v>545</v>
      </c>
      <c r="C10" s="61" t="s">
        <v>546</v>
      </c>
      <c r="D10" s="61" t="s">
        <v>536</v>
      </c>
      <c r="E10" s="61" t="s">
        <v>536</v>
      </c>
      <c r="F10" s="61" t="s">
        <v>536</v>
      </c>
      <c r="G10" s="60"/>
    </row>
    <row r="11" spans="1:7" ht="15.75" customHeight="1" x14ac:dyDescent="0.25">
      <c r="A11" s="159" t="s">
        <v>547</v>
      </c>
      <c r="B11" s="160"/>
      <c r="C11" s="160"/>
      <c r="D11" s="160"/>
      <c r="E11" s="160"/>
      <c r="F11" s="161"/>
      <c r="G11" s="60"/>
    </row>
    <row r="12" spans="1:7" ht="41.25" customHeight="1" x14ac:dyDescent="0.25">
      <c r="A12" s="169" t="s">
        <v>548</v>
      </c>
      <c r="B12" s="67" t="s">
        <v>549</v>
      </c>
      <c r="C12" s="61" t="s">
        <v>550</v>
      </c>
      <c r="D12" s="61" t="s">
        <v>536</v>
      </c>
      <c r="E12" s="61" t="s">
        <v>536</v>
      </c>
      <c r="F12" s="61" t="s">
        <v>536</v>
      </c>
      <c r="G12" s="60"/>
    </row>
    <row r="13" spans="1:7" ht="41.25" customHeight="1" x14ac:dyDescent="0.25">
      <c r="A13" s="170"/>
      <c r="B13" s="68" t="s">
        <v>551</v>
      </c>
      <c r="C13" s="66" t="s">
        <v>552</v>
      </c>
      <c r="D13" s="61" t="s">
        <v>536</v>
      </c>
      <c r="E13" s="61" t="s">
        <v>536</v>
      </c>
      <c r="F13" s="61" t="s">
        <v>536</v>
      </c>
      <c r="G13" s="60"/>
    </row>
    <row r="14" spans="1:7" ht="41.25" customHeight="1" x14ac:dyDescent="0.25">
      <c r="A14" s="169" t="s">
        <v>553</v>
      </c>
      <c r="B14" s="169" t="s">
        <v>549</v>
      </c>
      <c r="C14" s="61" t="s">
        <v>554</v>
      </c>
      <c r="D14" s="61" t="s">
        <v>536</v>
      </c>
      <c r="E14" s="61" t="s">
        <v>536</v>
      </c>
      <c r="F14" s="61" t="s">
        <v>536</v>
      </c>
      <c r="G14" s="60"/>
    </row>
    <row r="15" spans="1:7" ht="41.25" customHeight="1" x14ac:dyDescent="0.25">
      <c r="A15" s="170"/>
      <c r="B15" s="170"/>
      <c r="C15" s="61" t="s">
        <v>555</v>
      </c>
      <c r="D15" s="61" t="s">
        <v>536</v>
      </c>
      <c r="E15" s="61" t="s">
        <v>536</v>
      </c>
      <c r="F15" s="61" t="s">
        <v>536</v>
      </c>
      <c r="G15" s="60"/>
    </row>
    <row r="16" spans="1:7" ht="15" customHeight="1" x14ac:dyDescent="0.25">
      <c r="A16" s="159" t="s">
        <v>242</v>
      </c>
      <c r="B16" s="160"/>
      <c r="C16" s="160"/>
      <c r="D16" s="160"/>
      <c r="E16" s="160"/>
      <c r="F16" s="161"/>
      <c r="G16" s="60"/>
    </row>
    <row r="17" spans="1:7" ht="48.75" customHeight="1" x14ac:dyDescent="0.25">
      <c r="A17" s="123" t="s">
        <v>556</v>
      </c>
      <c r="B17" s="67" t="s">
        <v>246</v>
      </c>
      <c r="C17" s="61" t="s">
        <v>557</v>
      </c>
      <c r="D17" s="61" t="s">
        <v>536</v>
      </c>
      <c r="E17" s="61" t="s">
        <v>536</v>
      </c>
      <c r="F17" s="61" t="s">
        <v>536</v>
      </c>
      <c r="G17" s="60"/>
    </row>
    <row r="18" spans="1:7" ht="48.75" customHeight="1" x14ac:dyDescent="0.25">
      <c r="A18" s="169" t="s">
        <v>558</v>
      </c>
      <c r="B18" s="169" t="s">
        <v>559</v>
      </c>
      <c r="C18" s="61" t="s">
        <v>560</v>
      </c>
      <c r="D18" s="61" t="s">
        <v>536</v>
      </c>
      <c r="E18" s="61" t="s">
        <v>536</v>
      </c>
      <c r="F18" s="61" t="s">
        <v>536</v>
      </c>
      <c r="G18" s="60"/>
    </row>
    <row r="19" spans="1:7" ht="55.5" customHeight="1" x14ac:dyDescent="0.25">
      <c r="A19" s="173"/>
      <c r="B19" s="173"/>
      <c r="C19" s="61" t="s">
        <v>561</v>
      </c>
      <c r="D19" s="61" t="s">
        <v>536</v>
      </c>
      <c r="E19" s="61" t="s">
        <v>536</v>
      </c>
      <c r="F19" s="61" t="s">
        <v>536</v>
      </c>
      <c r="G19" s="60"/>
    </row>
    <row r="20" spans="1:7" ht="15.75" customHeight="1" x14ac:dyDescent="0.25">
      <c r="A20" s="159" t="s">
        <v>562</v>
      </c>
      <c r="B20" s="160"/>
      <c r="C20" s="160"/>
      <c r="D20" s="160"/>
      <c r="E20" s="160"/>
      <c r="F20" s="161"/>
      <c r="G20" s="60"/>
    </row>
    <row r="21" spans="1:7" ht="42.75" customHeight="1" x14ac:dyDescent="0.25">
      <c r="A21" s="174" t="s">
        <v>563</v>
      </c>
      <c r="B21" s="176" t="s">
        <v>564</v>
      </c>
      <c r="C21" s="62" t="s">
        <v>565</v>
      </c>
      <c r="D21" s="62" t="s">
        <v>536</v>
      </c>
      <c r="E21" s="62" t="s">
        <v>536</v>
      </c>
      <c r="F21" s="62" t="s">
        <v>536</v>
      </c>
      <c r="G21" s="60"/>
    </row>
    <row r="22" spans="1:7" ht="42.75" customHeight="1" x14ac:dyDescent="0.25">
      <c r="A22" s="174"/>
      <c r="B22" s="176"/>
      <c r="C22" s="62" t="s">
        <v>566</v>
      </c>
      <c r="D22" s="62" t="s">
        <v>536</v>
      </c>
      <c r="E22" s="62" t="s">
        <v>536</v>
      </c>
      <c r="F22" s="62" t="s">
        <v>536</v>
      </c>
      <c r="G22" s="60"/>
    </row>
    <row r="23" spans="1:7" ht="42.75" customHeight="1" x14ac:dyDescent="0.25">
      <c r="A23" s="174"/>
      <c r="B23" s="176"/>
      <c r="C23" s="62" t="s">
        <v>567</v>
      </c>
      <c r="D23" s="62" t="s">
        <v>536</v>
      </c>
      <c r="E23" s="62" t="s">
        <v>536</v>
      </c>
      <c r="F23" s="62" t="s">
        <v>536</v>
      </c>
      <c r="G23" s="60"/>
    </row>
    <row r="24" spans="1:7" ht="42.75" customHeight="1" x14ac:dyDescent="0.25">
      <c r="A24" s="175"/>
      <c r="B24" s="177"/>
      <c r="C24" s="62" t="s">
        <v>568</v>
      </c>
      <c r="D24" s="62" t="s">
        <v>536</v>
      </c>
      <c r="E24" s="62" t="s">
        <v>536</v>
      </c>
      <c r="F24" s="62" t="s">
        <v>536</v>
      </c>
      <c r="G24" s="60"/>
    </row>
    <row r="25" spans="1:7" ht="15.75" customHeight="1" x14ac:dyDescent="0.25">
      <c r="A25" s="159" t="s">
        <v>516</v>
      </c>
      <c r="B25" s="160"/>
      <c r="C25" s="160"/>
      <c r="D25" s="160"/>
      <c r="E25" s="160"/>
      <c r="F25" s="161"/>
      <c r="G25" s="60"/>
    </row>
    <row r="26" spans="1:7" ht="55.5" customHeight="1" x14ac:dyDescent="0.25">
      <c r="A26" s="169" t="s">
        <v>569</v>
      </c>
      <c r="B26" s="169" t="s">
        <v>570</v>
      </c>
      <c r="C26" s="61" t="s">
        <v>571</v>
      </c>
      <c r="D26" s="61" t="s">
        <v>536</v>
      </c>
      <c r="E26" s="61" t="s">
        <v>536</v>
      </c>
      <c r="F26" s="61" t="s">
        <v>536</v>
      </c>
      <c r="G26" s="60"/>
    </row>
    <row r="27" spans="1:7" ht="55.5" customHeight="1" x14ac:dyDescent="0.25">
      <c r="A27" s="173"/>
      <c r="B27" s="173"/>
      <c r="C27" s="61" t="s">
        <v>572</v>
      </c>
      <c r="D27" s="61" t="s">
        <v>536</v>
      </c>
      <c r="E27" s="61" t="s">
        <v>536</v>
      </c>
      <c r="F27" s="61" t="s">
        <v>536</v>
      </c>
      <c r="G27" s="60"/>
    </row>
    <row r="28" spans="1:7" ht="15.75" customHeight="1" x14ac:dyDescent="0.25">
      <c r="A28" s="159" t="s">
        <v>506</v>
      </c>
      <c r="B28" s="160"/>
      <c r="C28" s="160"/>
      <c r="D28" s="160"/>
      <c r="E28" s="160"/>
      <c r="F28" s="161"/>
      <c r="G28" s="57"/>
    </row>
    <row r="29" spans="1:7" ht="55.5" customHeight="1" x14ac:dyDescent="0.25">
      <c r="A29" s="109" t="s">
        <v>506</v>
      </c>
      <c r="B29" s="75" t="s">
        <v>573</v>
      </c>
      <c r="C29" s="76" t="s">
        <v>574</v>
      </c>
      <c r="D29" s="76" t="s">
        <v>536</v>
      </c>
      <c r="E29" s="76" t="s">
        <v>536</v>
      </c>
      <c r="F29" s="76" t="s">
        <v>536</v>
      </c>
      <c r="G29" s="57"/>
    </row>
    <row r="30" spans="1:7" ht="38.25" customHeight="1" x14ac:dyDescent="0.25">
      <c r="A30" s="184" t="s">
        <v>575</v>
      </c>
      <c r="B30" s="185"/>
      <c r="C30" s="185"/>
      <c r="D30" s="185"/>
      <c r="E30" s="185"/>
      <c r="F30" s="186"/>
      <c r="G30" s="57"/>
    </row>
    <row r="31" spans="1:7" ht="18" customHeight="1" x14ac:dyDescent="0.25">
      <c r="A31" s="71" t="s">
        <v>533</v>
      </c>
      <c r="B31" s="78" t="s">
        <v>534</v>
      </c>
      <c r="C31" s="72" t="s">
        <v>118</v>
      </c>
      <c r="D31" s="77"/>
      <c r="E31" s="77"/>
      <c r="F31" s="77"/>
      <c r="G31" s="57"/>
    </row>
    <row r="32" spans="1:7" ht="16.5" customHeight="1" x14ac:dyDescent="0.25">
      <c r="A32" s="159" t="s">
        <v>576</v>
      </c>
      <c r="B32" s="160"/>
      <c r="C32" s="160"/>
      <c r="D32" s="160"/>
      <c r="E32" s="160"/>
      <c r="F32" s="187"/>
      <c r="G32" s="57"/>
    </row>
    <row r="33" spans="1:7" ht="55.5" customHeight="1" x14ac:dyDescent="0.25">
      <c r="A33" s="122" t="s">
        <v>577</v>
      </c>
      <c r="B33" s="68" t="s">
        <v>551</v>
      </c>
      <c r="C33" s="63" t="s">
        <v>578</v>
      </c>
      <c r="D33" s="188" t="s">
        <v>579</v>
      </c>
      <c r="E33" s="188"/>
      <c r="F33" s="189"/>
      <c r="G33" s="57"/>
    </row>
    <row r="34" spans="1:7" ht="16.5" customHeight="1" x14ac:dyDescent="0.25">
      <c r="A34" s="159" t="s">
        <v>580</v>
      </c>
      <c r="B34" s="160"/>
      <c r="C34" s="160"/>
      <c r="D34" s="160"/>
      <c r="E34" s="160"/>
      <c r="F34" s="161"/>
      <c r="G34" s="57"/>
    </row>
    <row r="35" spans="1:7" ht="98.25" customHeight="1" x14ac:dyDescent="0.25">
      <c r="A35" s="123" t="s">
        <v>581</v>
      </c>
      <c r="B35" s="69" t="s">
        <v>582</v>
      </c>
      <c r="C35" s="61" t="s">
        <v>583</v>
      </c>
      <c r="D35" s="195" t="s">
        <v>579</v>
      </c>
      <c r="E35" s="196"/>
      <c r="F35" s="197"/>
      <c r="G35" s="57"/>
    </row>
    <row r="36" spans="1:7" ht="40.5" customHeight="1" x14ac:dyDescent="0.25">
      <c r="A36" s="169" t="s">
        <v>584</v>
      </c>
      <c r="B36" s="204" t="s">
        <v>540</v>
      </c>
      <c r="C36" s="61" t="s">
        <v>585</v>
      </c>
      <c r="D36" s="198"/>
      <c r="E36" s="199"/>
      <c r="F36" s="200"/>
      <c r="G36" s="57"/>
    </row>
    <row r="37" spans="1:7" ht="40.5" customHeight="1" x14ac:dyDescent="0.25">
      <c r="A37" s="169"/>
      <c r="B37" s="169"/>
      <c r="C37" s="61" t="s">
        <v>586</v>
      </c>
      <c r="D37" s="198"/>
      <c r="E37" s="199"/>
      <c r="F37" s="200"/>
      <c r="G37" s="57"/>
    </row>
    <row r="38" spans="1:7" ht="40.5" customHeight="1" x14ac:dyDescent="0.25">
      <c r="A38" s="173"/>
      <c r="B38" s="173"/>
      <c r="C38" s="61" t="s">
        <v>587</v>
      </c>
      <c r="D38" s="201"/>
      <c r="E38" s="202"/>
      <c r="F38" s="203"/>
      <c r="G38" s="57"/>
    </row>
    <row r="39" spans="1:7" ht="16.5" customHeight="1" x14ac:dyDescent="0.25">
      <c r="A39" s="159" t="s">
        <v>588</v>
      </c>
      <c r="B39" s="160"/>
      <c r="C39" s="160"/>
      <c r="D39" s="160"/>
      <c r="E39" s="160"/>
      <c r="F39" s="161"/>
      <c r="G39" s="57"/>
    </row>
    <row r="40" spans="1:7" ht="60.75" customHeight="1" x14ac:dyDescent="0.25">
      <c r="A40" s="190" t="s">
        <v>589</v>
      </c>
      <c r="B40" s="70" t="s">
        <v>590</v>
      </c>
      <c r="C40" s="63" t="s">
        <v>591</v>
      </c>
      <c r="D40" s="178" t="s">
        <v>579</v>
      </c>
      <c r="E40" s="179"/>
      <c r="F40" s="180"/>
      <c r="G40" s="57"/>
    </row>
    <row r="41" spans="1:7" ht="61.5" customHeight="1" x14ac:dyDescent="0.25">
      <c r="A41" s="191"/>
      <c r="B41" s="70" t="s">
        <v>592</v>
      </c>
      <c r="C41" s="63" t="s">
        <v>593</v>
      </c>
      <c r="D41" s="192"/>
      <c r="E41" s="193"/>
      <c r="F41" s="194"/>
      <c r="G41" s="57"/>
    </row>
    <row r="42" spans="1:7" ht="18" customHeight="1" x14ac:dyDescent="0.25">
      <c r="A42" s="159" t="s">
        <v>594</v>
      </c>
      <c r="B42" s="160"/>
      <c r="C42" s="160"/>
      <c r="D42" s="160"/>
      <c r="E42" s="160"/>
      <c r="F42" s="161"/>
      <c r="G42" s="57"/>
    </row>
    <row r="43" spans="1:7" ht="45" customHeight="1" x14ac:dyDescent="0.25">
      <c r="A43" s="122" t="s">
        <v>595</v>
      </c>
      <c r="B43" s="70" t="s">
        <v>596</v>
      </c>
      <c r="C43" s="63" t="s">
        <v>597</v>
      </c>
      <c r="D43" s="178" t="s">
        <v>579</v>
      </c>
      <c r="E43" s="179"/>
      <c r="F43" s="180"/>
      <c r="G43" s="57"/>
    </row>
    <row r="44" spans="1:7" ht="45" customHeight="1" x14ac:dyDescent="0.25">
      <c r="A44" s="122" t="s">
        <v>598</v>
      </c>
      <c r="B44" s="70" t="s">
        <v>599</v>
      </c>
      <c r="C44" s="63" t="s">
        <v>600</v>
      </c>
      <c r="D44" s="181"/>
      <c r="E44" s="182"/>
      <c r="F44" s="183"/>
      <c r="G44" s="57"/>
    </row>
  </sheetData>
  <mergeCells count="31">
    <mergeCell ref="A39:F39"/>
    <mergeCell ref="A42:F42"/>
    <mergeCell ref="D43:F44"/>
    <mergeCell ref="A28:F28"/>
    <mergeCell ref="A30:F30"/>
    <mergeCell ref="A32:F32"/>
    <mergeCell ref="D33:F33"/>
    <mergeCell ref="A34:F34"/>
    <mergeCell ref="A40:A41"/>
    <mergeCell ref="D40:F41"/>
    <mergeCell ref="D35:F38"/>
    <mergeCell ref="A36:A38"/>
    <mergeCell ref="B36:B38"/>
    <mergeCell ref="A20:F20"/>
    <mergeCell ref="A21:A24"/>
    <mergeCell ref="B21:B24"/>
    <mergeCell ref="A25:F25"/>
    <mergeCell ref="A26:A27"/>
    <mergeCell ref="B26:B27"/>
    <mergeCell ref="A12:A13"/>
    <mergeCell ref="A14:A15"/>
    <mergeCell ref="B14:B15"/>
    <mergeCell ref="A16:F16"/>
    <mergeCell ref="A18:A19"/>
    <mergeCell ref="B18:B19"/>
    <mergeCell ref="A11:F11"/>
    <mergeCell ref="A1:F1"/>
    <mergeCell ref="A3:F3"/>
    <mergeCell ref="D4:F4"/>
    <mergeCell ref="A6:A10"/>
    <mergeCell ref="B6:B9"/>
  </mergeCells>
  <hyperlinks>
    <hyperlink ref="B13" r:id="rId1" xr:uid="{76535A11-1F74-454B-8A4F-F2A2C166EA43}"/>
    <hyperlink ref="B33" r:id="rId2" xr:uid="{623B6CEF-09BB-4A2D-93B2-E04A710D28FA}"/>
  </hyperlinks>
  <pageMargins left="0.7" right="0.7" top="0.75" bottom="0.75" header="0.3" footer="0.3"/>
  <pageSetup orientation="portrait" r:id="rId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C6BDC30-ACF9-4B0D-9F0D-7A0545030C74}">
  <dimension ref="A1:F145"/>
  <sheetViews>
    <sheetView topLeftCell="A29" zoomScale="110" zoomScaleNormal="110" workbookViewId="0">
      <selection activeCell="A3" sqref="A3:XFD3"/>
    </sheetView>
  </sheetViews>
  <sheetFormatPr defaultColWidth="9.33203125" defaultRowHeight="12.75" x14ac:dyDescent="0.2"/>
  <cols>
    <col min="1" max="1" width="45.83203125" style="83" customWidth="1"/>
    <col min="2" max="2" width="28.33203125" style="90" customWidth="1"/>
    <col min="3" max="3" width="121" style="30" customWidth="1"/>
    <col min="4" max="4" width="51.33203125" style="30" customWidth="1"/>
    <col min="5" max="5" width="17" style="30" customWidth="1"/>
    <col min="6" max="6" width="16.83203125" style="30" customWidth="1"/>
    <col min="7" max="16384" width="9.33203125" style="30"/>
  </cols>
  <sheetData>
    <row r="1" spans="1:6" ht="15.75" x14ac:dyDescent="0.2">
      <c r="A1" s="126" t="s">
        <v>533</v>
      </c>
      <c r="B1" s="126" t="s">
        <v>534</v>
      </c>
      <c r="C1" s="126" t="s">
        <v>118</v>
      </c>
      <c r="D1" s="205" t="s">
        <v>119</v>
      </c>
      <c r="E1" s="205"/>
      <c r="F1" s="205"/>
    </row>
    <row r="2" spans="1:6" ht="15.75" x14ac:dyDescent="0.2">
      <c r="A2" s="82"/>
      <c r="B2" s="84"/>
      <c r="C2" s="31" t="s">
        <v>120</v>
      </c>
      <c r="D2" s="31" t="s">
        <v>121</v>
      </c>
      <c r="E2" s="31" t="s">
        <v>601</v>
      </c>
      <c r="F2" s="31" t="s">
        <v>602</v>
      </c>
    </row>
    <row r="3" spans="1:6" s="138" customFormat="1" ht="15.75" customHeight="1" x14ac:dyDescent="0.2">
      <c r="A3" s="209" t="s">
        <v>1002</v>
      </c>
      <c r="B3" s="210"/>
      <c r="C3" s="210"/>
      <c r="D3" s="210"/>
      <c r="E3" s="210"/>
      <c r="F3" s="211"/>
    </row>
    <row r="4" spans="1:6" ht="60" x14ac:dyDescent="0.2">
      <c r="A4" s="128" t="s">
        <v>603</v>
      </c>
      <c r="B4" s="85" t="s">
        <v>604</v>
      </c>
      <c r="C4" s="32" t="s">
        <v>605</v>
      </c>
      <c r="D4" s="33"/>
    </row>
    <row r="5" spans="1:6" ht="30" x14ac:dyDescent="0.2">
      <c r="A5" s="128" t="s">
        <v>603</v>
      </c>
      <c r="B5" s="85" t="s">
        <v>606</v>
      </c>
      <c r="C5" s="32" t="s">
        <v>607</v>
      </c>
      <c r="D5" s="33"/>
    </row>
    <row r="6" spans="1:6" ht="30" x14ac:dyDescent="0.2">
      <c r="A6" s="128" t="s">
        <v>603</v>
      </c>
      <c r="B6" s="85" t="s">
        <v>608</v>
      </c>
      <c r="C6" s="32" t="s">
        <v>609</v>
      </c>
      <c r="D6" s="33"/>
    </row>
    <row r="7" spans="1:6" ht="30" x14ac:dyDescent="0.2">
      <c r="A7" s="128" t="s">
        <v>610</v>
      </c>
      <c r="B7" s="85" t="s">
        <v>611</v>
      </c>
      <c r="C7" s="32" t="s">
        <v>612</v>
      </c>
      <c r="D7" s="33"/>
    </row>
    <row r="8" spans="1:6" ht="30" x14ac:dyDescent="0.2">
      <c r="A8" s="128" t="s">
        <v>613</v>
      </c>
      <c r="B8" s="85" t="s">
        <v>614</v>
      </c>
      <c r="C8" s="32" t="s">
        <v>615</v>
      </c>
      <c r="D8" s="33"/>
    </row>
    <row r="9" spans="1:6" ht="30" x14ac:dyDescent="0.2">
      <c r="A9" s="128" t="s">
        <v>616</v>
      </c>
      <c r="B9" s="85" t="s">
        <v>617</v>
      </c>
      <c r="C9" s="32" t="s">
        <v>618</v>
      </c>
      <c r="D9" s="33"/>
    </row>
    <row r="10" spans="1:6" ht="30" x14ac:dyDescent="0.2">
      <c r="A10" s="128" t="s">
        <v>619</v>
      </c>
      <c r="B10" s="85" t="s">
        <v>620</v>
      </c>
      <c r="C10" s="32" t="s">
        <v>621</v>
      </c>
      <c r="D10" s="33"/>
    </row>
    <row r="11" spans="1:6" ht="30" x14ac:dyDescent="0.2">
      <c r="A11" s="128" t="s">
        <v>622</v>
      </c>
      <c r="B11" s="85" t="s">
        <v>623</v>
      </c>
      <c r="C11" s="32" t="s">
        <v>624</v>
      </c>
      <c r="D11" s="33"/>
    </row>
    <row r="12" spans="1:6" ht="45" x14ac:dyDescent="0.2">
      <c r="A12" s="207" t="s">
        <v>625</v>
      </c>
      <c r="B12" s="85" t="s">
        <v>626</v>
      </c>
      <c r="C12" s="32" t="s">
        <v>627</v>
      </c>
      <c r="D12" s="33"/>
    </row>
    <row r="13" spans="1:6" ht="15" x14ac:dyDescent="0.2">
      <c r="A13" s="207"/>
      <c r="B13" s="85" t="s">
        <v>628</v>
      </c>
      <c r="C13" s="32" t="s">
        <v>629</v>
      </c>
      <c r="D13" s="33"/>
    </row>
    <row r="14" spans="1:6" ht="30" x14ac:dyDescent="0.2">
      <c r="A14" s="207"/>
      <c r="B14" s="85" t="s">
        <v>630</v>
      </c>
      <c r="C14" s="32" t="s">
        <v>631</v>
      </c>
      <c r="D14" s="33"/>
    </row>
    <row r="15" spans="1:6" ht="15" x14ac:dyDescent="0.2">
      <c r="A15" s="207"/>
      <c r="B15" s="85" t="s">
        <v>632</v>
      </c>
      <c r="C15" s="32" t="s">
        <v>633</v>
      </c>
      <c r="D15" s="33"/>
    </row>
    <row r="16" spans="1:6" ht="15" x14ac:dyDescent="0.2">
      <c r="A16" s="207"/>
      <c r="B16" s="85" t="s">
        <v>634</v>
      </c>
      <c r="C16" s="32" t="s">
        <v>635</v>
      </c>
      <c r="D16" s="33"/>
    </row>
    <row r="17" spans="1:4" ht="15" x14ac:dyDescent="0.2">
      <c r="A17" s="207"/>
      <c r="B17" s="85" t="s">
        <v>636</v>
      </c>
      <c r="C17" s="32" t="s">
        <v>637</v>
      </c>
      <c r="D17" s="33"/>
    </row>
    <row r="18" spans="1:4" ht="15" x14ac:dyDescent="0.2">
      <c r="A18" s="207"/>
      <c r="B18" s="85" t="s">
        <v>638</v>
      </c>
      <c r="C18" s="32" t="s">
        <v>639</v>
      </c>
      <c r="D18" s="33"/>
    </row>
    <row r="19" spans="1:4" ht="60" x14ac:dyDescent="0.2">
      <c r="A19" s="207" t="s">
        <v>640</v>
      </c>
      <c r="B19" s="85" t="s">
        <v>641</v>
      </c>
      <c r="C19" s="32" t="s">
        <v>642</v>
      </c>
      <c r="D19" s="33"/>
    </row>
    <row r="20" spans="1:4" ht="15" x14ac:dyDescent="0.2">
      <c r="A20" s="207"/>
      <c r="B20" s="85" t="s">
        <v>643</v>
      </c>
      <c r="C20" s="32" t="s">
        <v>644</v>
      </c>
      <c r="D20" s="33"/>
    </row>
    <row r="21" spans="1:4" ht="15" x14ac:dyDescent="0.2">
      <c r="A21" s="207"/>
      <c r="B21" s="85" t="s">
        <v>645</v>
      </c>
      <c r="C21" s="32" t="s">
        <v>646</v>
      </c>
      <c r="D21" s="33"/>
    </row>
    <row r="22" spans="1:4" ht="15" x14ac:dyDescent="0.2">
      <c r="A22" s="207" t="s">
        <v>647</v>
      </c>
      <c r="B22" s="85" t="s">
        <v>648</v>
      </c>
      <c r="C22" s="33" t="s">
        <v>649</v>
      </c>
      <c r="D22" s="208" t="s">
        <v>650</v>
      </c>
    </row>
    <row r="23" spans="1:4" ht="15" x14ac:dyDescent="0.2">
      <c r="A23" s="207"/>
      <c r="B23" s="85" t="s">
        <v>651</v>
      </c>
      <c r="C23" s="32" t="s">
        <v>652</v>
      </c>
      <c r="D23" s="208"/>
    </row>
    <row r="24" spans="1:4" ht="15" x14ac:dyDescent="0.2">
      <c r="A24" s="207"/>
      <c r="B24" s="85" t="s">
        <v>653</v>
      </c>
      <c r="C24" s="32" t="s">
        <v>654</v>
      </c>
      <c r="D24" s="208"/>
    </row>
    <row r="25" spans="1:4" ht="30" x14ac:dyDescent="0.2">
      <c r="A25" s="207"/>
      <c r="B25" s="85" t="s">
        <v>655</v>
      </c>
      <c r="C25" s="32" t="s">
        <v>656</v>
      </c>
      <c r="D25" s="208"/>
    </row>
    <row r="26" spans="1:4" ht="15" x14ac:dyDescent="0.2">
      <c r="A26" s="207"/>
      <c r="B26" s="85" t="s">
        <v>657</v>
      </c>
      <c r="C26" s="32" t="s">
        <v>658</v>
      </c>
      <c r="D26" s="208"/>
    </row>
    <row r="27" spans="1:4" ht="75" x14ac:dyDescent="0.2">
      <c r="A27" s="128" t="s">
        <v>659</v>
      </c>
      <c r="B27" s="86" t="s">
        <v>660</v>
      </c>
      <c r="C27" s="32" t="s">
        <v>661</v>
      </c>
      <c r="D27" s="33"/>
    </row>
    <row r="28" spans="1:4" ht="45" x14ac:dyDescent="0.2">
      <c r="A28" s="128" t="s">
        <v>662</v>
      </c>
      <c r="B28" s="85" t="s">
        <v>663</v>
      </c>
      <c r="C28" s="32" t="s">
        <v>664</v>
      </c>
      <c r="D28" s="33"/>
    </row>
    <row r="29" spans="1:4" ht="30" x14ac:dyDescent="0.2">
      <c r="A29" s="128" t="s">
        <v>665</v>
      </c>
      <c r="B29" s="85" t="s">
        <v>666</v>
      </c>
      <c r="C29" s="32" t="s">
        <v>667</v>
      </c>
      <c r="D29" s="33"/>
    </row>
    <row r="30" spans="1:4" ht="60" x14ac:dyDescent="0.2">
      <c r="A30" s="128" t="s">
        <v>668</v>
      </c>
      <c r="B30" s="85" t="s">
        <v>669</v>
      </c>
      <c r="C30" s="32" t="s">
        <v>670</v>
      </c>
      <c r="D30" s="33"/>
    </row>
    <row r="31" spans="1:4" ht="30" x14ac:dyDescent="0.2">
      <c r="A31" s="128" t="s">
        <v>671</v>
      </c>
      <c r="B31" s="85" t="s">
        <v>672</v>
      </c>
      <c r="C31" s="32" t="s">
        <v>673</v>
      </c>
      <c r="D31" s="32"/>
    </row>
    <row r="32" spans="1:4" ht="75" x14ac:dyDescent="0.2">
      <c r="A32" s="128" t="s">
        <v>674</v>
      </c>
      <c r="B32" s="85" t="s">
        <v>675</v>
      </c>
      <c r="C32" s="32" t="s">
        <v>676</v>
      </c>
      <c r="D32" s="32"/>
    </row>
    <row r="33" spans="1:4" ht="90" x14ac:dyDescent="0.2">
      <c r="A33" s="128" t="s">
        <v>677</v>
      </c>
      <c r="B33" s="85" t="s">
        <v>678</v>
      </c>
      <c r="C33" s="32" t="s">
        <v>679</v>
      </c>
      <c r="D33" s="32"/>
    </row>
    <row r="34" spans="1:4" ht="15" x14ac:dyDescent="0.2">
      <c r="A34" s="128" t="s">
        <v>680</v>
      </c>
      <c r="B34" s="85" t="s">
        <v>681</v>
      </c>
      <c r="C34" s="32" t="s">
        <v>682</v>
      </c>
      <c r="D34" s="32"/>
    </row>
    <row r="35" spans="1:4" ht="45" x14ac:dyDescent="0.2">
      <c r="A35" s="207" t="s">
        <v>683</v>
      </c>
      <c r="B35" s="85" t="s">
        <v>684</v>
      </c>
      <c r="C35" s="32" t="s">
        <v>685</v>
      </c>
      <c r="D35" s="32"/>
    </row>
    <row r="36" spans="1:4" ht="45" x14ac:dyDescent="0.2">
      <c r="A36" s="207"/>
      <c r="B36" s="85" t="s">
        <v>686</v>
      </c>
      <c r="C36" s="32" t="s">
        <v>687</v>
      </c>
      <c r="D36" s="32"/>
    </row>
    <row r="37" spans="1:4" ht="30" x14ac:dyDescent="0.2">
      <c r="A37" s="207"/>
      <c r="B37" s="85" t="s">
        <v>688</v>
      </c>
      <c r="C37" s="32" t="s">
        <v>689</v>
      </c>
      <c r="D37" s="32"/>
    </row>
    <row r="38" spans="1:4" ht="45" x14ac:dyDescent="0.2">
      <c r="A38" s="207"/>
      <c r="B38" s="85" t="s">
        <v>690</v>
      </c>
      <c r="C38" s="32" t="s">
        <v>691</v>
      </c>
      <c r="D38" s="32"/>
    </row>
    <row r="39" spans="1:4" ht="45" x14ac:dyDescent="0.2">
      <c r="A39" s="207"/>
      <c r="B39" s="85" t="s">
        <v>692</v>
      </c>
      <c r="C39" s="32" t="s">
        <v>693</v>
      </c>
      <c r="D39" s="32"/>
    </row>
    <row r="40" spans="1:4" ht="30" x14ac:dyDescent="0.2">
      <c r="A40" s="207"/>
      <c r="B40" s="85" t="s">
        <v>694</v>
      </c>
      <c r="C40" s="32" t="s">
        <v>695</v>
      </c>
      <c r="D40" s="32"/>
    </row>
    <row r="41" spans="1:4" ht="15" x14ac:dyDescent="0.2">
      <c r="A41" s="207"/>
      <c r="B41" s="85" t="s">
        <v>696</v>
      </c>
      <c r="C41" s="32" t="s">
        <v>697</v>
      </c>
      <c r="D41" s="32"/>
    </row>
    <row r="42" spans="1:4" ht="105" x14ac:dyDescent="0.2">
      <c r="A42" s="128" t="s">
        <v>698</v>
      </c>
      <c r="B42" s="85" t="s">
        <v>699</v>
      </c>
      <c r="C42" s="32" t="s">
        <v>700</v>
      </c>
      <c r="D42" s="32"/>
    </row>
    <row r="43" spans="1:4" ht="15" x14ac:dyDescent="0.2">
      <c r="A43" s="128" t="s">
        <v>701</v>
      </c>
      <c r="B43" s="85" t="s">
        <v>702</v>
      </c>
      <c r="C43" s="32" t="s">
        <v>703</v>
      </c>
      <c r="D43" s="32"/>
    </row>
    <row r="44" spans="1:4" ht="105" x14ac:dyDescent="0.2">
      <c r="A44" s="128" t="s">
        <v>704</v>
      </c>
      <c r="B44" s="85" t="s">
        <v>705</v>
      </c>
      <c r="C44" s="32" t="s">
        <v>706</v>
      </c>
      <c r="D44" s="33"/>
    </row>
    <row r="45" spans="1:4" ht="45" x14ac:dyDescent="0.2">
      <c r="A45" s="127" t="s">
        <v>707</v>
      </c>
      <c r="B45" s="87" t="s">
        <v>708</v>
      </c>
      <c r="C45" s="32" t="s">
        <v>709</v>
      </c>
      <c r="D45" s="33"/>
    </row>
    <row r="46" spans="1:4" ht="15" x14ac:dyDescent="0.2">
      <c r="A46" s="127" t="s">
        <v>710</v>
      </c>
      <c r="B46" s="88" t="s">
        <v>711</v>
      </c>
      <c r="C46" s="30" t="s">
        <v>712</v>
      </c>
      <c r="D46" s="33"/>
    </row>
    <row r="47" spans="1:4" ht="15" x14ac:dyDescent="0.2">
      <c r="A47" s="127" t="s">
        <v>710</v>
      </c>
      <c r="B47" s="88" t="s">
        <v>711</v>
      </c>
      <c r="C47" s="32" t="s">
        <v>713</v>
      </c>
      <c r="D47" s="33"/>
    </row>
    <row r="48" spans="1:4" ht="15" x14ac:dyDescent="0.2">
      <c r="A48" s="127" t="s">
        <v>710</v>
      </c>
      <c r="B48" s="88" t="s">
        <v>711</v>
      </c>
      <c r="C48" s="32" t="s">
        <v>714</v>
      </c>
      <c r="D48" s="33"/>
    </row>
    <row r="49" spans="1:4" ht="15" x14ac:dyDescent="0.2">
      <c r="A49" s="127" t="s">
        <v>710</v>
      </c>
      <c r="B49" s="88" t="s">
        <v>711</v>
      </c>
      <c r="C49" s="32" t="s">
        <v>715</v>
      </c>
      <c r="D49" s="33"/>
    </row>
    <row r="50" spans="1:4" ht="15" x14ac:dyDescent="0.2">
      <c r="A50" s="127" t="s">
        <v>710</v>
      </c>
      <c r="B50" s="88" t="s">
        <v>711</v>
      </c>
      <c r="C50" s="32" t="s">
        <v>716</v>
      </c>
      <c r="D50" s="33"/>
    </row>
    <row r="51" spans="1:4" ht="15" x14ac:dyDescent="0.2">
      <c r="A51" s="127" t="s">
        <v>710</v>
      </c>
      <c r="B51" s="88" t="s">
        <v>711</v>
      </c>
      <c r="C51" s="32" t="s">
        <v>717</v>
      </c>
      <c r="D51" s="33"/>
    </row>
    <row r="52" spans="1:4" ht="15" x14ac:dyDescent="0.2">
      <c r="A52" s="127" t="s">
        <v>710</v>
      </c>
      <c r="B52" s="88" t="s">
        <v>711</v>
      </c>
      <c r="C52" s="32" t="s">
        <v>718</v>
      </c>
      <c r="D52" s="33"/>
    </row>
    <row r="53" spans="1:4" ht="15" x14ac:dyDescent="0.2">
      <c r="A53" s="127" t="s">
        <v>710</v>
      </c>
      <c r="B53" s="88" t="s">
        <v>711</v>
      </c>
      <c r="C53" s="32" t="s">
        <v>719</v>
      </c>
      <c r="D53" s="33"/>
    </row>
    <row r="54" spans="1:4" ht="15" x14ac:dyDescent="0.2">
      <c r="A54" s="127" t="s">
        <v>710</v>
      </c>
      <c r="B54" s="88" t="s">
        <v>711</v>
      </c>
      <c r="C54" s="32" t="s">
        <v>720</v>
      </c>
      <c r="D54" s="33"/>
    </row>
    <row r="55" spans="1:4" ht="15" x14ac:dyDescent="0.2">
      <c r="A55" s="127" t="s">
        <v>710</v>
      </c>
      <c r="B55" s="88" t="s">
        <v>711</v>
      </c>
      <c r="C55" s="32" t="s">
        <v>721</v>
      </c>
      <c r="D55" s="33"/>
    </row>
    <row r="56" spans="1:4" ht="15" x14ac:dyDescent="0.2">
      <c r="A56" s="127" t="s">
        <v>710</v>
      </c>
      <c r="B56" s="88" t="s">
        <v>711</v>
      </c>
      <c r="C56" s="32" t="s">
        <v>722</v>
      </c>
      <c r="D56" s="33"/>
    </row>
    <row r="57" spans="1:4" ht="15" x14ac:dyDescent="0.2">
      <c r="A57" s="127" t="s">
        <v>710</v>
      </c>
      <c r="B57" s="88" t="s">
        <v>711</v>
      </c>
      <c r="C57" s="32" t="s">
        <v>723</v>
      </c>
      <c r="D57" s="33"/>
    </row>
    <row r="58" spans="1:4" ht="15" x14ac:dyDescent="0.2">
      <c r="A58" s="127" t="s">
        <v>710</v>
      </c>
      <c r="B58" s="88" t="s">
        <v>711</v>
      </c>
      <c r="C58" s="32" t="s">
        <v>724</v>
      </c>
      <c r="D58" s="33"/>
    </row>
    <row r="59" spans="1:4" ht="15" x14ac:dyDescent="0.2">
      <c r="A59" s="127" t="s">
        <v>710</v>
      </c>
      <c r="B59" s="88" t="s">
        <v>711</v>
      </c>
      <c r="C59" s="32" t="s">
        <v>725</v>
      </c>
      <c r="D59" s="33"/>
    </row>
    <row r="60" spans="1:4" ht="15" x14ac:dyDescent="0.2">
      <c r="A60" s="127" t="s">
        <v>710</v>
      </c>
      <c r="B60" s="88" t="s">
        <v>711</v>
      </c>
      <c r="C60" s="32" t="s">
        <v>726</v>
      </c>
      <c r="D60" s="33"/>
    </row>
    <row r="61" spans="1:4" ht="15" x14ac:dyDescent="0.2">
      <c r="A61" s="127" t="s">
        <v>710</v>
      </c>
      <c r="B61" s="88" t="s">
        <v>711</v>
      </c>
      <c r="C61" s="32" t="s">
        <v>727</v>
      </c>
      <c r="D61" s="33"/>
    </row>
    <row r="62" spans="1:4" ht="15" x14ac:dyDescent="0.2">
      <c r="A62" s="127" t="s">
        <v>710</v>
      </c>
      <c r="B62" s="88" t="s">
        <v>711</v>
      </c>
      <c r="C62" s="32" t="s">
        <v>728</v>
      </c>
      <c r="D62" s="33"/>
    </row>
    <row r="63" spans="1:4" ht="15" x14ac:dyDescent="0.2">
      <c r="A63" s="127" t="s">
        <v>710</v>
      </c>
      <c r="B63" s="88" t="s">
        <v>711</v>
      </c>
      <c r="C63" s="32" t="s">
        <v>729</v>
      </c>
      <c r="D63" s="33"/>
    </row>
    <row r="64" spans="1:4" ht="15" x14ac:dyDescent="0.2">
      <c r="A64" s="127" t="s">
        <v>710</v>
      </c>
      <c r="B64" s="88" t="s">
        <v>711</v>
      </c>
      <c r="C64" s="32" t="s">
        <v>730</v>
      </c>
      <c r="D64" s="33"/>
    </row>
    <row r="65" spans="1:4" ht="30" x14ac:dyDescent="0.2">
      <c r="A65" s="128" t="s">
        <v>731</v>
      </c>
      <c r="B65" s="85" t="s">
        <v>732</v>
      </c>
      <c r="C65" s="39" t="s">
        <v>733</v>
      </c>
      <c r="D65" s="32"/>
    </row>
    <row r="66" spans="1:4" ht="15" x14ac:dyDescent="0.2">
      <c r="A66" s="128" t="s">
        <v>734</v>
      </c>
      <c r="B66" s="85" t="s">
        <v>735</v>
      </c>
      <c r="C66" s="32" t="s">
        <v>736</v>
      </c>
      <c r="D66" s="33"/>
    </row>
    <row r="67" spans="1:4" ht="15" x14ac:dyDescent="0.2">
      <c r="A67" s="128" t="s">
        <v>734</v>
      </c>
      <c r="B67" s="85" t="s">
        <v>737</v>
      </c>
      <c r="C67" s="32" t="s">
        <v>738</v>
      </c>
      <c r="D67" s="33"/>
    </row>
    <row r="68" spans="1:4" ht="30" x14ac:dyDescent="0.2">
      <c r="A68" s="128" t="s">
        <v>739</v>
      </c>
      <c r="B68" s="85" t="s">
        <v>740</v>
      </c>
      <c r="C68" s="32" t="s">
        <v>741</v>
      </c>
      <c r="D68" s="33"/>
    </row>
    <row r="69" spans="1:4" ht="45" x14ac:dyDescent="0.2">
      <c r="A69" s="207" t="s">
        <v>742</v>
      </c>
      <c r="B69" s="85" t="s">
        <v>743</v>
      </c>
      <c r="C69" s="32" t="s">
        <v>744</v>
      </c>
      <c r="D69" s="34"/>
    </row>
    <row r="70" spans="1:4" ht="30" x14ac:dyDescent="0.2">
      <c r="A70" s="207"/>
      <c r="B70" s="85" t="s">
        <v>745</v>
      </c>
      <c r="C70" s="32" t="s">
        <v>746</v>
      </c>
      <c r="D70" s="35"/>
    </row>
    <row r="71" spans="1:4" ht="30.75" x14ac:dyDescent="0.2">
      <c r="A71" s="207"/>
      <c r="B71" s="85" t="s">
        <v>747</v>
      </c>
      <c r="C71" s="32" t="s">
        <v>748</v>
      </c>
      <c r="D71" s="35"/>
    </row>
    <row r="72" spans="1:4" ht="30" x14ac:dyDescent="0.2">
      <c r="A72" s="207"/>
      <c r="B72" s="85" t="s">
        <v>749</v>
      </c>
      <c r="C72" s="32" t="s">
        <v>750</v>
      </c>
      <c r="D72" s="35"/>
    </row>
    <row r="73" spans="1:4" ht="30" x14ac:dyDescent="0.2">
      <c r="A73" s="207"/>
      <c r="B73" s="85" t="s">
        <v>751</v>
      </c>
      <c r="C73" s="32" t="s">
        <v>752</v>
      </c>
      <c r="D73" s="35"/>
    </row>
    <row r="74" spans="1:4" ht="60" x14ac:dyDescent="0.2">
      <c r="A74" s="207" t="s">
        <v>753</v>
      </c>
      <c r="B74" s="85" t="s">
        <v>754</v>
      </c>
      <c r="C74" s="32" t="s">
        <v>755</v>
      </c>
      <c r="D74" s="33"/>
    </row>
    <row r="75" spans="1:4" ht="30" x14ac:dyDescent="0.2">
      <c r="A75" s="207"/>
      <c r="B75" s="85" t="s">
        <v>756</v>
      </c>
      <c r="C75" s="32" t="s">
        <v>757</v>
      </c>
      <c r="D75" s="33"/>
    </row>
    <row r="76" spans="1:4" ht="30" x14ac:dyDescent="0.2">
      <c r="A76" s="207"/>
      <c r="B76" s="85" t="s">
        <v>758</v>
      </c>
      <c r="C76" s="32" t="s">
        <v>759</v>
      </c>
      <c r="D76" s="33"/>
    </row>
    <row r="77" spans="1:4" ht="15" x14ac:dyDescent="0.2">
      <c r="A77" s="207"/>
      <c r="B77" s="85" t="s">
        <v>760</v>
      </c>
      <c r="C77" s="32" t="s">
        <v>761</v>
      </c>
      <c r="D77" s="33"/>
    </row>
    <row r="78" spans="1:4" ht="30" x14ac:dyDescent="0.2">
      <c r="A78" s="207"/>
      <c r="B78" s="85" t="s">
        <v>762</v>
      </c>
      <c r="C78" s="32" t="s">
        <v>763</v>
      </c>
      <c r="D78" s="33"/>
    </row>
    <row r="79" spans="1:4" ht="15" x14ac:dyDescent="0.2">
      <c r="A79" s="207"/>
      <c r="B79" s="85" t="s">
        <v>764</v>
      </c>
      <c r="C79" s="32" t="s">
        <v>765</v>
      </c>
      <c r="D79" s="33"/>
    </row>
    <row r="80" spans="1:4" ht="30" x14ac:dyDescent="0.2">
      <c r="A80" s="207"/>
      <c r="B80" s="85" t="s">
        <v>766</v>
      </c>
      <c r="C80" s="32" t="s">
        <v>767</v>
      </c>
      <c r="D80" s="33"/>
    </row>
    <row r="81" spans="1:4" ht="15" x14ac:dyDescent="0.2">
      <c r="A81" s="207"/>
      <c r="B81" s="85" t="s">
        <v>768</v>
      </c>
      <c r="C81" s="32" t="s">
        <v>769</v>
      </c>
      <c r="D81" s="33"/>
    </row>
    <row r="82" spans="1:4" ht="15" x14ac:dyDescent="0.2">
      <c r="A82" s="207"/>
      <c r="B82" s="85" t="s">
        <v>770</v>
      </c>
      <c r="C82" s="33" t="s">
        <v>771</v>
      </c>
      <c r="D82" s="33"/>
    </row>
    <row r="83" spans="1:4" ht="15" x14ac:dyDescent="0.2">
      <c r="A83" s="207"/>
      <c r="B83" s="85" t="s">
        <v>772</v>
      </c>
      <c r="C83" s="32" t="s">
        <v>773</v>
      </c>
      <c r="D83" s="33"/>
    </row>
    <row r="84" spans="1:4" ht="15" x14ac:dyDescent="0.2">
      <c r="A84" s="207"/>
      <c r="B84" s="85" t="s">
        <v>774</v>
      </c>
      <c r="C84" s="32" t="s">
        <v>775</v>
      </c>
      <c r="D84" s="33"/>
    </row>
    <row r="85" spans="1:4" ht="15" x14ac:dyDescent="0.2">
      <c r="A85" s="207"/>
      <c r="B85" s="85" t="s">
        <v>776</v>
      </c>
      <c r="C85" s="32" t="s">
        <v>777</v>
      </c>
      <c r="D85" s="33"/>
    </row>
    <row r="86" spans="1:4" ht="15" x14ac:dyDescent="0.2">
      <c r="A86" s="207"/>
      <c r="B86" s="85" t="s">
        <v>778</v>
      </c>
      <c r="C86" s="32" t="s">
        <v>779</v>
      </c>
      <c r="D86" s="33"/>
    </row>
    <row r="87" spans="1:4" ht="15" x14ac:dyDescent="0.2">
      <c r="A87" s="207"/>
      <c r="B87" s="85" t="s">
        <v>780</v>
      </c>
      <c r="C87" s="32" t="s">
        <v>781</v>
      </c>
      <c r="D87" s="33"/>
    </row>
    <row r="88" spans="1:4" ht="30" x14ac:dyDescent="0.2">
      <c r="A88" s="207"/>
      <c r="B88" s="85" t="s">
        <v>782</v>
      </c>
      <c r="C88" s="32" t="s">
        <v>783</v>
      </c>
      <c r="D88" s="33"/>
    </row>
    <row r="89" spans="1:4" ht="90" x14ac:dyDescent="0.2">
      <c r="A89" s="207"/>
      <c r="B89" s="85" t="s">
        <v>784</v>
      </c>
      <c r="C89" s="32" t="s">
        <v>785</v>
      </c>
      <c r="D89" s="33"/>
    </row>
    <row r="90" spans="1:4" ht="60" x14ac:dyDescent="0.2">
      <c r="A90" s="207" t="s">
        <v>786</v>
      </c>
      <c r="B90" s="85" t="s">
        <v>787</v>
      </c>
      <c r="C90" s="32" t="s">
        <v>788</v>
      </c>
      <c r="D90" s="33"/>
    </row>
    <row r="91" spans="1:4" ht="30" x14ac:dyDescent="0.2">
      <c r="A91" s="207"/>
      <c r="B91" s="85" t="s">
        <v>789</v>
      </c>
      <c r="C91" s="32" t="s">
        <v>790</v>
      </c>
      <c r="D91" s="33"/>
    </row>
    <row r="92" spans="1:4" ht="30" x14ac:dyDescent="0.2">
      <c r="A92" s="207"/>
      <c r="B92" s="85" t="s">
        <v>791</v>
      </c>
      <c r="C92" s="32" t="s">
        <v>792</v>
      </c>
      <c r="D92" s="33"/>
    </row>
    <row r="93" spans="1:4" ht="75" x14ac:dyDescent="0.2">
      <c r="A93" s="207"/>
      <c r="B93" s="85" t="s">
        <v>793</v>
      </c>
      <c r="C93" s="32" t="s">
        <v>794</v>
      </c>
      <c r="D93" s="33"/>
    </row>
    <row r="94" spans="1:4" ht="30" x14ac:dyDescent="0.2">
      <c r="A94" s="207"/>
      <c r="B94" s="85" t="s">
        <v>795</v>
      </c>
      <c r="C94" s="32" t="s">
        <v>796</v>
      </c>
      <c r="D94" s="33"/>
    </row>
    <row r="95" spans="1:4" ht="15" x14ac:dyDescent="0.2">
      <c r="A95" s="207"/>
      <c r="B95" s="85" t="s">
        <v>797</v>
      </c>
      <c r="C95" s="32" t="s">
        <v>798</v>
      </c>
      <c r="D95" s="33"/>
    </row>
    <row r="96" spans="1:4" ht="15" x14ac:dyDescent="0.2">
      <c r="A96" s="207"/>
      <c r="B96" s="85" t="s">
        <v>799</v>
      </c>
      <c r="C96" s="32" t="s">
        <v>800</v>
      </c>
      <c r="D96" s="33"/>
    </row>
    <row r="97" spans="1:4" ht="30" x14ac:dyDescent="0.2">
      <c r="A97" s="207"/>
      <c r="B97" s="85" t="s">
        <v>801</v>
      </c>
      <c r="C97" s="32" t="s">
        <v>802</v>
      </c>
      <c r="D97" s="33"/>
    </row>
    <row r="98" spans="1:4" ht="45" x14ac:dyDescent="0.2">
      <c r="A98" s="207"/>
      <c r="B98" s="85" t="s">
        <v>803</v>
      </c>
      <c r="C98" s="32" t="s">
        <v>804</v>
      </c>
      <c r="D98" s="33"/>
    </row>
    <row r="99" spans="1:4" ht="60" x14ac:dyDescent="0.2">
      <c r="A99" s="207"/>
      <c r="B99" s="85" t="s">
        <v>805</v>
      </c>
      <c r="C99" s="32" t="s">
        <v>806</v>
      </c>
      <c r="D99" s="33"/>
    </row>
    <row r="100" spans="1:4" ht="30" x14ac:dyDescent="0.2">
      <c r="A100" s="207"/>
      <c r="B100" s="85" t="s">
        <v>807</v>
      </c>
      <c r="C100" s="32" t="s">
        <v>808</v>
      </c>
      <c r="D100" s="33"/>
    </row>
    <row r="101" spans="1:4" ht="45" x14ac:dyDescent="0.2">
      <c r="A101" s="207"/>
      <c r="B101" s="85" t="s">
        <v>809</v>
      </c>
      <c r="C101" s="32" t="s">
        <v>810</v>
      </c>
      <c r="D101" s="33"/>
    </row>
    <row r="102" spans="1:4" ht="15" x14ac:dyDescent="0.2">
      <c r="A102" s="207"/>
      <c r="B102" s="85" t="s">
        <v>811</v>
      </c>
      <c r="C102" s="32" t="s">
        <v>812</v>
      </c>
      <c r="D102" s="33"/>
    </row>
    <row r="103" spans="1:4" ht="30" x14ac:dyDescent="0.2">
      <c r="A103" s="207"/>
      <c r="B103" s="85" t="s">
        <v>813</v>
      </c>
      <c r="C103" s="32" t="s">
        <v>814</v>
      </c>
      <c r="D103" s="33"/>
    </row>
    <row r="104" spans="1:4" ht="30" x14ac:dyDescent="0.2">
      <c r="A104" s="207"/>
      <c r="B104" s="85" t="s">
        <v>815</v>
      </c>
      <c r="C104" s="32" t="s">
        <v>816</v>
      </c>
      <c r="D104" s="33"/>
    </row>
    <row r="105" spans="1:4" ht="30" x14ac:dyDescent="0.2">
      <c r="A105" s="128"/>
      <c r="B105" s="85" t="s">
        <v>817</v>
      </c>
      <c r="C105" s="32" t="s">
        <v>818</v>
      </c>
      <c r="D105" s="33"/>
    </row>
    <row r="106" spans="1:4" ht="15" x14ac:dyDescent="0.2">
      <c r="A106" s="128" t="s">
        <v>819</v>
      </c>
      <c r="B106" s="87" t="s">
        <v>820</v>
      </c>
      <c r="C106" s="32" t="s">
        <v>821</v>
      </c>
      <c r="D106" s="33"/>
    </row>
    <row r="107" spans="1:4" ht="60" x14ac:dyDescent="0.2">
      <c r="A107" s="127" t="s">
        <v>822</v>
      </c>
      <c r="B107" s="87" t="s">
        <v>823</v>
      </c>
      <c r="C107" s="32" t="s">
        <v>824</v>
      </c>
      <c r="D107" s="33"/>
    </row>
    <row r="108" spans="1:4" ht="60" x14ac:dyDescent="0.2">
      <c r="A108" s="206" t="s">
        <v>516</v>
      </c>
      <c r="B108" s="87" t="s">
        <v>825</v>
      </c>
      <c r="C108" s="32" t="s">
        <v>826</v>
      </c>
      <c r="D108" s="33"/>
    </row>
    <row r="109" spans="1:4" ht="45" x14ac:dyDescent="0.2">
      <c r="A109" s="206"/>
      <c r="B109" s="87" t="s">
        <v>827</v>
      </c>
      <c r="C109" s="32" t="s">
        <v>828</v>
      </c>
      <c r="D109" s="33"/>
    </row>
    <row r="110" spans="1:4" ht="15" x14ac:dyDescent="0.2">
      <c r="A110" s="206"/>
      <c r="B110" s="87" t="s">
        <v>829</v>
      </c>
      <c r="C110" s="32" t="s">
        <v>830</v>
      </c>
      <c r="D110" s="33"/>
    </row>
    <row r="111" spans="1:4" ht="30" x14ac:dyDescent="0.2">
      <c r="A111" s="206"/>
      <c r="B111" s="87" t="s">
        <v>831</v>
      </c>
      <c r="C111" s="32" t="s">
        <v>832</v>
      </c>
      <c r="D111" s="33"/>
    </row>
    <row r="112" spans="1:4" ht="30" x14ac:dyDescent="0.2">
      <c r="A112" s="206"/>
      <c r="B112" s="87" t="s">
        <v>833</v>
      </c>
      <c r="C112" s="32" t="s">
        <v>834</v>
      </c>
      <c r="D112" s="33"/>
    </row>
    <row r="113" spans="1:4" ht="15" x14ac:dyDescent="0.2">
      <c r="A113" s="206"/>
      <c r="B113" s="87" t="s">
        <v>835</v>
      </c>
      <c r="C113" s="32" t="s">
        <v>836</v>
      </c>
      <c r="D113" s="33"/>
    </row>
    <row r="114" spans="1:4" ht="30" x14ac:dyDescent="0.2">
      <c r="A114" s="206"/>
      <c r="B114" s="87" t="s">
        <v>837</v>
      </c>
      <c r="C114" s="32" t="s">
        <v>838</v>
      </c>
      <c r="D114" s="33"/>
    </row>
    <row r="115" spans="1:4" ht="45" x14ac:dyDescent="0.2">
      <c r="A115" s="206"/>
      <c r="B115" s="87" t="s">
        <v>839</v>
      </c>
      <c r="C115" s="32" t="s">
        <v>840</v>
      </c>
      <c r="D115" s="33"/>
    </row>
    <row r="116" spans="1:4" ht="60" x14ac:dyDescent="0.2">
      <c r="A116" s="206"/>
      <c r="B116" s="87" t="s">
        <v>841</v>
      </c>
      <c r="C116" s="32" t="s">
        <v>842</v>
      </c>
      <c r="D116" s="33"/>
    </row>
    <row r="117" spans="1:4" ht="15" x14ac:dyDescent="0.2">
      <c r="A117" s="206"/>
      <c r="B117" s="87" t="s">
        <v>843</v>
      </c>
      <c r="C117" s="32" t="s">
        <v>844</v>
      </c>
      <c r="D117" s="33"/>
    </row>
    <row r="118" spans="1:4" ht="15" x14ac:dyDescent="0.2">
      <c r="A118" s="206"/>
      <c r="B118" s="87" t="s">
        <v>843</v>
      </c>
      <c r="C118" s="32" t="s">
        <v>845</v>
      </c>
      <c r="D118" s="33"/>
    </row>
    <row r="119" spans="1:4" ht="255" x14ac:dyDescent="0.2">
      <c r="A119" s="127" t="s">
        <v>846</v>
      </c>
      <c r="B119" s="89" t="s">
        <v>847</v>
      </c>
      <c r="C119" s="81" t="s">
        <v>848</v>
      </c>
      <c r="D119" s="33"/>
    </row>
    <row r="120" spans="1:4" ht="30" x14ac:dyDescent="0.2">
      <c r="A120" s="128" t="s">
        <v>242</v>
      </c>
      <c r="B120" s="85" t="s">
        <v>849</v>
      </c>
      <c r="C120" s="32" t="s">
        <v>850</v>
      </c>
      <c r="D120" s="33"/>
    </row>
    <row r="121" spans="1:4" ht="30" x14ac:dyDescent="0.2">
      <c r="A121" s="128" t="s">
        <v>851</v>
      </c>
      <c r="B121" s="85" t="s">
        <v>852</v>
      </c>
      <c r="C121" s="32" t="s">
        <v>853</v>
      </c>
      <c r="D121" s="33"/>
    </row>
    <row r="122" spans="1:4" ht="75" x14ac:dyDescent="0.2">
      <c r="A122" s="128" t="s">
        <v>854</v>
      </c>
      <c r="B122" s="85" t="s">
        <v>855</v>
      </c>
      <c r="C122" s="32" t="s">
        <v>856</v>
      </c>
      <c r="D122" s="33"/>
    </row>
    <row r="123" spans="1:4" ht="90" x14ac:dyDescent="0.2">
      <c r="A123" s="127"/>
      <c r="B123" s="85" t="s">
        <v>857</v>
      </c>
      <c r="C123" s="32" t="s">
        <v>858</v>
      </c>
      <c r="D123" s="33"/>
    </row>
    <row r="124" spans="1:4" ht="60" x14ac:dyDescent="0.2">
      <c r="A124" s="128" t="s">
        <v>859</v>
      </c>
      <c r="B124" s="85" t="s">
        <v>860</v>
      </c>
      <c r="C124" s="32" t="s">
        <v>861</v>
      </c>
      <c r="D124" s="33"/>
    </row>
    <row r="125" spans="1:4" ht="90" x14ac:dyDescent="0.2">
      <c r="A125" s="128" t="s">
        <v>862</v>
      </c>
      <c r="B125" s="85" t="s">
        <v>863</v>
      </c>
      <c r="C125" s="32" t="s">
        <v>864</v>
      </c>
      <c r="D125" s="33"/>
    </row>
    <row r="126" spans="1:4" ht="60" x14ac:dyDescent="0.2">
      <c r="A126" s="128" t="s">
        <v>865</v>
      </c>
      <c r="C126" s="32" t="s">
        <v>866</v>
      </c>
      <c r="D126" s="33"/>
    </row>
    <row r="127" spans="1:4" ht="45" x14ac:dyDescent="0.2">
      <c r="A127" s="127"/>
      <c r="B127" s="85" t="s">
        <v>867</v>
      </c>
      <c r="C127" s="32" t="s">
        <v>868</v>
      </c>
      <c r="D127" s="33"/>
    </row>
    <row r="128" spans="1:4" ht="78" customHeight="1" x14ac:dyDescent="0.2">
      <c r="A128" s="128" t="s">
        <v>869</v>
      </c>
      <c r="B128" s="85" t="s">
        <v>870</v>
      </c>
      <c r="C128" s="32" t="s">
        <v>871</v>
      </c>
      <c r="D128" s="33"/>
    </row>
    <row r="129" spans="1:4" ht="30" x14ac:dyDescent="0.2">
      <c r="A129" s="128" t="s">
        <v>872</v>
      </c>
      <c r="B129" s="91" t="s">
        <v>873</v>
      </c>
      <c r="C129" s="32" t="s">
        <v>874</v>
      </c>
      <c r="D129" s="33"/>
    </row>
    <row r="130" spans="1:4" ht="15" x14ac:dyDescent="0.2">
      <c r="A130" s="127" t="s">
        <v>875</v>
      </c>
      <c r="B130" s="92" t="s">
        <v>876</v>
      </c>
      <c r="C130" s="32" t="s">
        <v>877</v>
      </c>
      <c r="D130" s="33"/>
    </row>
    <row r="131" spans="1:4" ht="15" x14ac:dyDescent="0.2">
      <c r="A131" s="128" t="s">
        <v>878</v>
      </c>
      <c r="B131" s="92" t="s">
        <v>879</v>
      </c>
      <c r="C131" s="32" t="s">
        <v>877</v>
      </c>
      <c r="D131" s="33"/>
    </row>
    <row r="132" spans="1:4" ht="51" x14ac:dyDescent="0.2">
      <c r="A132" s="128" t="s">
        <v>880</v>
      </c>
      <c r="B132" s="93" t="s">
        <v>881</v>
      </c>
      <c r="C132" s="32" t="s">
        <v>877</v>
      </c>
      <c r="D132" s="33"/>
    </row>
    <row r="133" spans="1:4" ht="60" x14ac:dyDescent="0.25">
      <c r="A133" s="128" t="s">
        <v>822</v>
      </c>
      <c r="B133" s="56" t="s">
        <v>882</v>
      </c>
      <c r="C133" s="36" t="s">
        <v>824</v>
      </c>
      <c r="D133" s="33"/>
    </row>
    <row r="134" spans="1:4" ht="60" customHeight="1" x14ac:dyDescent="0.2">
      <c r="A134" s="37" t="s">
        <v>883</v>
      </c>
      <c r="B134" s="38" t="s">
        <v>884</v>
      </c>
      <c r="C134" s="39" t="s">
        <v>885</v>
      </c>
      <c r="D134" s="33"/>
    </row>
    <row r="135" spans="1:4" ht="63" x14ac:dyDescent="0.2">
      <c r="A135" s="50" t="s">
        <v>886</v>
      </c>
      <c r="B135" s="38" t="s">
        <v>887</v>
      </c>
      <c r="C135" s="51" t="s">
        <v>888</v>
      </c>
      <c r="D135" s="33"/>
    </row>
    <row r="136" spans="1:4" ht="15" x14ac:dyDescent="0.2">
      <c r="A136" s="128" t="s">
        <v>889</v>
      </c>
      <c r="B136" s="85" t="s">
        <v>890</v>
      </c>
      <c r="C136" s="32"/>
      <c r="D136" s="33"/>
    </row>
    <row r="137" spans="1:4" ht="63" x14ac:dyDescent="0.25">
      <c r="A137" s="128" t="s">
        <v>891</v>
      </c>
      <c r="B137" s="85" t="s">
        <v>892</v>
      </c>
      <c r="C137" s="40" t="s">
        <v>893</v>
      </c>
      <c r="D137" s="33"/>
    </row>
    <row r="138" spans="1:4" ht="31.5" x14ac:dyDescent="0.25">
      <c r="A138" s="128" t="s">
        <v>894</v>
      </c>
      <c r="B138" s="85" t="s">
        <v>895</v>
      </c>
      <c r="C138" s="40" t="s">
        <v>896</v>
      </c>
      <c r="D138" s="33"/>
    </row>
    <row r="139" spans="1:4" ht="15" x14ac:dyDescent="0.2">
      <c r="A139" s="128" t="s">
        <v>897</v>
      </c>
      <c r="B139" s="85"/>
      <c r="C139" s="32" t="s">
        <v>898</v>
      </c>
      <c r="D139" s="33"/>
    </row>
    <row r="140" spans="1:4" ht="15" x14ac:dyDescent="0.2">
      <c r="A140" s="128" t="s">
        <v>899</v>
      </c>
      <c r="B140" s="85"/>
      <c r="C140" s="32" t="s">
        <v>898</v>
      </c>
      <c r="D140" s="33"/>
    </row>
    <row r="141" spans="1:4" ht="15" x14ac:dyDescent="0.2">
      <c r="A141" s="128" t="s">
        <v>900</v>
      </c>
      <c r="B141" s="85"/>
      <c r="C141" s="32" t="s">
        <v>898</v>
      </c>
      <c r="D141" s="33"/>
    </row>
    <row r="142" spans="1:4" ht="15" x14ac:dyDescent="0.2">
      <c r="A142" s="128" t="s">
        <v>878</v>
      </c>
      <c r="B142" s="85" t="s">
        <v>879</v>
      </c>
      <c r="C142" s="32" t="s">
        <v>898</v>
      </c>
      <c r="D142" s="33"/>
    </row>
    <row r="143" spans="1:4" ht="22.5" customHeight="1" x14ac:dyDescent="0.2">
      <c r="A143" s="128" t="s">
        <v>901</v>
      </c>
      <c r="B143" s="85"/>
      <c r="C143" s="32" t="s">
        <v>898</v>
      </c>
      <c r="D143" s="33"/>
    </row>
    <row r="144" spans="1:4" ht="30" x14ac:dyDescent="0.2">
      <c r="A144" s="128" t="s">
        <v>902</v>
      </c>
      <c r="B144" s="85"/>
      <c r="C144" s="32" t="s">
        <v>898</v>
      </c>
      <c r="D144" s="33"/>
    </row>
    <row r="145" spans="1:4" ht="15" x14ac:dyDescent="0.2">
      <c r="A145" s="128" t="s">
        <v>903</v>
      </c>
      <c r="B145" s="87"/>
      <c r="C145" s="32" t="s">
        <v>898</v>
      </c>
      <c r="D145" s="33"/>
    </row>
  </sheetData>
  <mergeCells count="11">
    <mergeCell ref="D1:F1"/>
    <mergeCell ref="A108:A118"/>
    <mergeCell ref="A12:A18"/>
    <mergeCell ref="A19:A21"/>
    <mergeCell ref="A22:A26"/>
    <mergeCell ref="D22:D26"/>
    <mergeCell ref="A35:A41"/>
    <mergeCell ref="A69:A73"/>
    <mergeCell ref="A74:A89"/>
    <mergeCell ref="A90:A104"/>
    <mergeCell ref="A3:F3"/>
  </mergeCells>
  <hyperlinks>
    <hyperlink ref="B47" r:id="rId1" xr:uid="{8EBA6E03-6FAB-4FBA-BF44-4C17550E8E2B}"/>
    <hyperlink ref="B48:B64" r:id="rId2" display="NMOSI Bulletin #2021-029 " xr:uid="{4C0B448A-E904-4916-829A-F77B2D5E3152}"/>
    <hyperlink ref="B46" r:id="rId3" xr:uid="{23D51347-FC8E-4A9A-985F-0B8A17215673}"/>
    <hyperlink ref="B27" r:id="rId4" xr:uid="{F2CF4132-A6A9-4309-BA05-994F3A897293}"/>
    <hyperlink ref="B49" r:id="rId5" xr:uid="{1029FB0E-8661-47DA-90A1-C27DAAB3F9E9}"/>
    <hyperlink ref="B52" r:id="rId6" xr:uid="{651ABFE3-6A6F-405F-A8F9-BE54EA1215F0}"/>
  </hyperlinks>
  <printOptions gridLines="1"/>
  <pageMargins left="0.7" right="0.7" top="0.75" bottom="0.75" header="0.3" footer="0.3"/>
  <pageSetup orientation="portrait" r:id="rId7"/>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8CEE84F-E8E7-43B1-9ED7-C13B3D1734A7}">
  <dimension ref="A1:F145"/>
  <sheetViews>
    <sheetView topLeftCell="A18" workbookViewId="0">
      <selection activeCell="A3" sqref="A3:XFD3"/>
    </sheetView>
  </sheetViews>
  <sheetFormatPr defaultColWidth="9.33203125" defaultRowHeight="12.75" x14ac:dyDescent="0.2"/>
  <cols>
    <col min="1" max="1" width="45.83203125" style="83" customWidth="1"/>
    <col min="2" max="2" width="28.33203125" style="90" customWidth="1"/>
    <col min="3" max="3" width="121" style="30" customWidth="1"/>
    <col min="4" max="4" width="51.33203125" style="30" customWidth="1"/>
    <col min="5" max="5" width="17" style="30" customWidth="1"/>
    <col min="6" max="6" width="16.83203125" style="30" customWidth="1"/>
    <col min="7" max="16384" width="9.33203125" style="30"/>
  </cols>
  <sheetData>
    <row r="1" spans="1:6" ht="15.75" x14ac:dyDescent="0.2">
      <c r="A1" s="126" t="s">
        <v>533</v>
      </c>
      <c r="B1" s="126" t="s">
        <v>534</v>
      </c>
      <c r="C1" s="126" t="s">
        <v>118</v>
      </c>
      <c r="D1" s="205" t="s">
        <v>119</v>
      </c>
      <c r="E1" s="205"/>
      <c r="F1" s="205"/>
    </row>
    <row r="2" spans="1:6" ht="15.75" x14ac:dyDescent="0.2">
      <c r="A2" s="82"/>
      <c r="B2" s="84"/>
      <c r="C2" s="31" t="s">
        <v>120</v>
      </c>
      <c r="D2" s="31" t="s">
        <v>121</v>
      </c>
      <c r="E2" s="31" t="s">
        <v>601</v>
      </c>
      <c r="F2" s="31" t="s">
        <v>602</v>
      </c>
    </row>
    <row r="3" spans="1:6" s="138" customFormat="1" ht="15.75" customHeight="1" x14ac:dyDescent="0.2">
      <c r="A3" s="209" t="s">
        <v>1002</v>
      </c>
      <c r="B3" s="210"/>
      <c r="C3" s="210"/>
      <c r="D3" s="210"/>
      <c r="E3" s="210"/>
      <c r="F3" s="211"/>
    </row>
    <row r="4" spans="1:6" ht="60" x14ac:dyDescent="0.2">
      <c r="A4" s="128" t="s">
        <v>603</v>
      </c>
      <c r="B4" s="85" t="s">
        <v>604</v>
      </c>
      <c r="C4" s="32" t="s">
        <v>605</v>
      </c>
      <c r="D4" s="33"/>
    </row>
    <row r="5" spans="1:6" ht="30" x14ac:dyDescent="0.2">
      <c r="A5" s="128" t="s">
        <v>603</v>
      </c>
      <c r="B5" s="85" t="s">
        <v>606</v>
      </c>
      <c r="C5" s="32" t="s">
        <v>607</v>
      </c>
      <c r="D5" s="33"/>
    </row>
    <row r="6" spans="1:6" ht="30" x14ac:dyDescent="0.2">
      <c r="A6" s="128" t="s">
        <v>603</v>
      </c>
      <c r="B6" s="85" t="s">
        <v>608</v>
      </c>
      <c r="C6" s="32" t="s">
        <v>609</v>
      </c>
      <c r="D6" s="33"/>
    </row>
    <row r="7" spans="1:6" ht="30" x14ac:dyDescent="0.2">
      <c r="A7" s="128" t="s">
        <v>610</v>
      </c>
      <c r="B7" s="85" t="s">
        <v>611</v>
      </c>
      <c r="C7" s="32" t="s">
        <v>612</v>
      </c>
      <c r="D7" s="33"/>
    </row>
    <row r="8" spans="1:6" ht="30" x14ac:dyDescent="0.2">
      <c r="A8" s="128" t="s">
        <v>613</v>
      </c>
      <c r="B8" s="85" t="s">
        <v>614</v>
      </c>
      <c r="C8" s="32" t="s">
        <v>615</v>
      </c>
      <c r="D8" s="33"/>
    </row>
    <row r="9" spans="1:6" ht="30" x14ac:dyDescent="0.2">
      <c r="A9" s="128" t="s">
        <v>616</v>
      </c>
      <c r="B9" s="85" t="s">
        <v>617</v>
      </c>
      <c r="C9" s="32" t="s">
        <v>618</v>
      </c>
      <c r="D9" s="33"/>
    </row>
    <row r="10" spans="1:6" ht="30" x14ac:dyDescent="0.2">
      <c r="A10" s="128" t="s">
        <v>619</v>
      </c>
      <c r="B10" s="85" t="s">
        <v>620</v>
      </c>
      <c r="C10" s="32" t="s">
        <v>621</v>
      </c>
      <c r="D10" s="33"/>
    </row>
    <row r="11" spans="1:6" ht="30" x14ac:dyDescent="0.2">
      <c r="A11" s="128" t="s">
        <v>622</v>
      </c>
      <c r="B11" s="85" t="s">
        <v>623</v>
      </c>
      <c r="C11" s="32" t="s">
        <v>624</v>
      </c>
      <c r="D11" s="33"/>
    </row>
    <row r="12" spans="1:6" ht="45" x14ac:dyDescent="0.2">
      <c r="A12" s="207" t="s">
        <v>625</v>
      </c>
      <c r="B12" s="85" t="s">
        <v>626</v>
      </c>
      <c r="C12" s="32" t="s">
        <v>627</v>
      </c>
      <c r="D12" s="33"/>
    </row>
    <row r="13" spans="1:6" ht="15" x14ac:dyDescent="0.2">
      <c r="A13" s="207"/>
      <c r="B13" s="85" t="s">
        <v>628</v>
      </c>
      <c r="C13" s="32" t="s">
        <v>629</v>
      </c>
      <c r="D13" s="33"/>
    </row>
    <row r="14" spans="1:6" ht="30" x14ac:dyDescent="0.2">
      <c r="A14" s="207"/>
      <c r="B14" s="85" t="s">
        <v>630</v>
      </c>
      <c r="C14" s="32" t="s">
        <v>631</v>
      </c>
      <c r="D14" s="33"/>
    </row>
    <row r="15" spans="1:6" ht="15" x14ac:dyDescent="0.2">
      <c r="A15" s="207"/>
      <c r="B15" s="85" t="s">
        <v>632</v>
      </c>
      <c r="C15" s="32" t="s">
        <v>633</v>
      </c>
      <c r="D15" s="33"/>
    </row>
    <row r="16" spans="1:6" ht="15" x14ac:dyDescent="0.2">
      <c r="A16" s="207"/>
      <c r="B16" s="85" t="s">
        <v>634</v>
      </c>
      <c r="C16" s="32" t="s">
        <v>635</v>
      </c>
      <c r="D16" s="33"/>
    </row>
    <row r="17" spans="1:4" ht="15" x14ac:dyDescent="0.2">
      <c r="A17" s="207"/>
      <c r="B17" s="85" t="s">
        <v>636</v>
      </c>
      <c r="C17" s="32" t="s">
        <v>637</v>
      </c>
      <c r="D17" s="33"/>
    </row>
    <row r="18" spans="1:4" ht="15" x14ac:dyDescent="0.2">
      <c r="A18" s="207"/>
      <c r="B18" s="85" t="s">
        <v>638</v>
      </c>
      <c r="C18" s="32" t="s">
        <v>639</v>
      </c>
      <c r="D18" s="33"/>
    </row>
    <row r="19" spans="1:4" ht="60" x14ac:dyDescent="0.2">
      <c r="A19" s="207" t="s">
        <v>640</v>
      </c>
      <c r="B19" s="85" t="s">
        <v>641</v>
      </c>
      <c r="C19" s="32" t="s">
        <v>642</v>
      </c>
      <c r="D19" s="33"/>
    </row>
    <row r="20" spans="1:4" ht="15" x14ac:dyDescent="0.2">
      <c r="A20" s="207"/>
      <c r="B20" s="85" t="s">
        <v>643</v>
      </c>
      <c r="C20" s="32" t="s">
        <v>644</v>
      </c>
      <c r="D20" s="33"/>
    </row>
    <row r="21" spans="1:4" ht="15" x14ac:dyDescent="0.2">
      <c r="A21" s="207"/>
      <c r="B21" s="85" t="s">
        <v>645</v>
      </c>
      <c r="C21" s="32" t="s">
        <v>646</v>
      </c>
      <c r="D21" s="33"/>
    </row>
    <row r="22" spans="1:4" ht="15" x14ac:dyDescent="0.2">
      <c r="A22" s="207" t="s">
        <v>647</v>
      </c>
      <c r="B22" s="85" t="s">
        <v>648</v>
      </c>
      <c r="C22" s="33" t="s">
        <v>649</v>
      </c>
      <c r="D22" s="208" t="s">
        <v>650</v>
      </c>
    </row>
    <row r="23" spans="1:4" ht="15" x14ac:dyDescent="0.2">
      <c r="A23" s="207"/>
      <c r="B23" s="85" t="s">
        <v>651</v>
      </c>
      <c r="C23" s="32" t="s">
        <v>652</v>
      </c>
      <c r="D23" s="208"/>
    </row>
    <row r="24" spans="1:4" ht="15" x14ac:dyDescent="0.2">
      <c r="A24" s="207"/>
      <c r="B24" s="85" t="s">
        <v>653</v>
      </c>
      <c r="C24" s="32" t="s">
        <v>654</v>
      </c>
      <c r="D24" s="208"/>
    </row>
    <row r="25" spans="1:4" ht="30" x14ac:dyDescent="0.2">
      <c r="A25" s="207"/>
      <c r="B25" s="85" t="s">
        <v>655</v>
      </c>
      <c r="C25" s="32" t="s">
        <v>656</v>
      </c>
      <c r="D25" s="208"/>
    </row>
    <row r="26" spans="1:4" ht="15" x14ac:dyDescent="0.2">
      <c r="A26" s="207"/>
      <c r="B26" s="85" t="s">
        <v>657</v>
      </c>
      <c r="C26" s="32" t="s">
        <v>658</v>
      </c>
      <c r="D26" s="208"/>
    </row>
    <row r="27" spans="1:4" ht="75" x14ac:dyDescent="0.2">
      <c r="A27" s="128" t="s">
        <v>659</v>
      </c>
      <c r="B27" s="86" t="s">
        <v>660</v>
      </c>
      <c r="C27" s="32" t="s">
        <v>661</v>
      </c>
      <c r="D27" s="33"/>
    </row>
    <row r="28" spans="1:4" ht="45" x14ac:dyDescent="0.2">
      <c r="A28" s="128" t="s">
        <v>662</v>
      </c>
      <c r="B28" s="85" t="s">
        <v>663</v>
      </c>
      <c r="C28" s="32" t="s">
        <v>664</v>
      </c>
      <c r="D28" s="33"/>
    </row>
    <row r="29" spans="1:4" ht="30" x14ac:dyDescent="0.2">
      <c r="A29" s="128" t="s">
        <v>665</v>
      </c>
      <c r="B29" s="85" t="s">
        <v>666</v>
      </c>
      <c r="C29" s="32" t="s">
        <v>667</v>
      </c>
      <c r="D29" s="33"/>
    </row>
    <row r="30" spans="1:4" ht="60" x14ac:dyDescent="0.2">
      <c r="A30" s="128" t="s">
        <v>668</v>
      </c>
      <c r="B30" s="85" t="s">
        <v>669</v>
      </c>
      <c r="C30" s="32" t="s">
        <v>670</v>
      </c>
      <c r="D30" s="33"/>
    </row>
    <row r="31" spans="1:4" ht="30" x14ac:dyDescent="0.2">
      <c r="A31" s="128" t="s">
        <v>671</v>
      </c>
      <c r="B31" s="85" t="s">
        <v>672</v>
      </c>
      <c r="C31" s="32" t="s">
        <v>673</v>
      </c>
      <c r="D31" s="32"/>
    </row>
    <row r="32" spans="1:4" ht="75" x14ac:dyDescent="0.2">
      <c r="A32" s="128" t="s">
        <v>674</v>
      </c>
      <c r="B32" s="85" t="s">
        <v>675</v>
      </c>
      <c r="C32" s="32" t="s">
        <v>676</v>
      </c>
      <c r="D32" s="32"/>
    </row>
    <row r="33" spans="1:4" ht="90" x14ac:dyDescent="0.2">
      <c r="A33" s="128" t="s">
        <v>677</v>
      </c>
      <c r="B33" s="85" t="s">
        <v>678</v>
      </c>
      <c r="C33" s="32" t="s">
        <v>679</v>
      </c>
      <c r="D33" s="32"/>
    </row>
    <row r="34" spans="1:4" ht="15" x14ac:dyDescent="0.2">
      <c r="A34" s="128" t="s">
        <v>680</v>
      </c>
      <c r="B34" s="85" t="s">
        <v>681</v>
      </c>
      <c r="C34" s="32" t="s">
        <v>682</v>
      </c>
      <c r="D34" s="32"/>
    </row>
    <row r="35" spans="1:4" ht="45" x14ac:dyDescent="0.2">
      <c r="A35" s="207" t="s">
        <v>683</v>
      </c>
      <c r="B35" s="85" t="s">
        <v>684</v>
      </c>
      <c r="C35" s="32" t="s">
        <v>685</v>
      </c>
      <c r="D35" s="32"/>
    </row>
    <row r="36" spans="1:4" ht="45" x14ac:dyDescent="0.2">
      <c r="A36" s="207"/>
      <c r="B36" s="85" t="s">
        <v>686</v>
      </c>
      <c r="C36" s="32" t="s">
        <v>687</v>
      </c>
      <c r="D36" s="32"/>
    </row>
    <row r="37" spans="1:4" ht="30" x14ac:dyDescent="0.2">
      <c r="A37" s="207"/>
      <c r="B37" s="85" t="s">
        <v>688</v>
      </c>
      <c r="C37" s="32" t="s">
        <v>689</v>
      </c>
      <c r="D37" s="32"/>
    </row>
    <row r="38" spans="1:4" ht="45" x14ac:dyDescent="0.2">
      <c r="A38" s="207"/>
      <c r="B38" s="85" t="s">
        <v>690</v>
      </c>
      <c r="C38" s="32" t="s">
        <v>691</v>
      </c>
      <c r="D38" s="32"/>
    </row>
    <row r="39" spans="1:4" ht="45" x14ac:dyDescent="0.2">
      <c r="A39" s="207"/>
      <c r="B39" s="85" t="s">
        <v>692</v>
      </c>
      <c r="C39" s="32" t="s">
        <v>693</v>
      </c>
      <c r="D39" s="32"/>
    </row>
    <row r="40" spans="1:4" ht="30" x14ac:dyDescent="0.2">
      <c r="A40" s="207"/>
      <c r="B40" s="85" t="s">
        <v>694</v>
      </c>
      <c r="C40" s="32" t="s">
        <v>695</v>
      </c>
      <c r="D40" s="32"/>
    </row>
    <row r="41" spans="1:4" ht="15" x14ac:dyDescent="0.2">
      <c r="A41" s="207"/>
      <c r="B41" s="85" t="s">
        <v>696</v>
      </c>
      <c r="C41" s="32" t="s">
        <v>697</v>
      </c>
      <c r="D41" s="32"/>
    </row>
    <row r="42" spans="1:4" ht="105" x14ac:dyDescent="0.2">
      <c r="A42" s="128" t="s">
        <v>698</v>
      </c>
      <c r="B42" s="85" t="s">
        <v>699</v>
      </c>
      <c r="C42" s="32" t="s">
        <v>700</v>
      </c>
      <c r="D42" s="32"/>
    </row>
    <row r="43" spans="1:4" ht="15" x14ac:dyDescent="0.2">
      <c r="A43" s="128" t="s">
        <v>701</v>
      </c>
      <c r="B43" s="85" t="s">
        <v>702</v>
      </c>
      <c r="C43" s="32" t="s">
        <v>703</v>
      </c>
      <c r="D43" s="32"/>
    </row>
    <row r="44" spans="1:4" ht="105" x14ac:dyDescent="0.2">
      <c r="A44" s="128" t="s">
        <v>704</v>
      </c>
      <c r="B44" s="85" t="s">
        <v>705</v>
      </c>
      <c r="C44" s="32" t="s">
        <v>706</v>
      </c>
      <c r="D44" s="33"/>
    </row>
    <row r="45" spans="1:4" ht="45" x14ac:dyDescent="0.2">
      <c r="A45" s="127" t="s">
        <v>707</v>
      </c>
      <c r="B45" s="87" t="s">
        <v>708</v>
      </c>
      <c r="C45" s="32" t="s">
        <v>709</v>
      </c>
      <c r="D45" s="33"/>
    </row>
    <row r="46" spans="1:4" ht="15" x14ac:dyDescent="0.2">
      <c r="A46" s="127" t="s">
        <v>710</v>
      </c>
      <c r="B46" s="88" t="s">
        <v>711</v>
      </c>
      <c r="C46" s="30" t="s">
        <v>712</v>
      </c>
      <c r="D46" s="33"/>
    </row>
    <row r="47" spans="1:4" ht="15" x14ac:dyDescent="0.2">
      <c r="A47" s="127" t="s">
        <v>710</v>
      </c>
      <c r="B47" s="88" t="s">
        <v>711</v>
      </c>
      <c r="C47" s="32" t="s">
        <v>713</v>
      </c>
      <c r="D47" s="33"/>
    </row>
    <row r="48" spans="1:4" ht="15" x14ac:dyDescent="0.2">
      <c r="A48" s="127" t="s">
        <v>710</v>
      </c>
      <c r="B48" s="88" t="s">
        <v>711</v>
      </c>
      <c r="C48" s="32" t="s">
        <v>714</v>
      </c>
      <c r="D48" s="33"/>
    </row>
    <row r="49" spans="1:4" ht="15" x14ac:dyDescent="0.2">
      <c r="A49" s="127" t="s">
        <v>710</v>
      </c>
      <c r="B49" s="88" t="s">
        <v>711</v>
      </c>
      <c r="C49" s="32" t="s">
        <v>715</v>
      </c>
      <c r="D49" s="33"/>
    </row>
    <row r="50" spans="1:4" ht="15" x14ac:dyDescent="0.2">
      <c r="A50" s="127" t="s">
        <v>710</v>
      </c>
      <c r="B50" s="88" t="s">
        <v>711</v>
      </c>
      <c r="C50" s="32" t="s">
        <v>716</v>
      </c>
      <c r="D50" s="33"/>
    </row>
    <row r="51" spans="1:4" ht="15" x14ac:dyDescent="0.2">
      <c r="A51" s="127" t="s">
        <v>710</v>
      </c>
      <c r="B51" s="88" t="s">
        <v>711</v>
      </c>
      <c r="C51" s="32" t="s">
        <v>717</v>
      </c>
      <c r="D51" s="33"/>
    </row>
    <row r="52" spans="1:4" ht="15" x14ac:dyDescent="0.2">
      <c r="A52" s="127" t="s">
        <v>710</v>
      </c>
      <c r="B52" s="88" t="s">
        <v>711</v>
      </c>
      <c r="C52" s="32" t="s">
        <v>718</v>
      </c>
      <c r="D52" s="33"/>
    </row>
    <row r="53" spans="1:4" ht="15" x14ac:dyDescent="0.2">
      <c r="A53" s="127" t="s">
        <v>710</v>
      </c>
      <c r="B53" s="88" t="s">
        <v>711</v>
      </c>
      <c r="C53" s="32" t="s">
        <v>719</v>
      </c>
      <c r="D53" s="33"/>
    </row>
    <row r="54" spans="1:4" ht="15" x14ac:dyDescent="0.2">
      <c r="A54" s="127" t="s">
        <v>710</v>
      </c>
      <c r="B54" s="88" t="s">
        <v>711</v>
      </c>
      <c r="C54" s="32" t="s">
        <v>720</v>
      </c>
      <c r="D54" s="33"/>
    </row>
    <row r="55" spans="1:4" ht="15" x14ac:dyDescent="0.2">
      <c r="A55" s="127" t="s">
        <v>710</v>
      </c>
      <c r="B55" s="88" t="s">
        <v>711</v>
      </c>
      <c r="C55" s="32" t="s">
        <v>721</v>
      </c>
      <c r="D55" s="33"/>
    </row>
    <row r="56" spans="1:4" ht="15" x14ac:dyDescent="0.2">
      <c r="A56" s="127" t="s">
        <v>710</v>
      </c>
      <c r="B56" s="88" t="s">
        <v>711</v>
      </c>
      <c r="C56" s="32" t="s">
        <v>722</v>
      </c>
      <c r="D56" s="33"/>
    </row>
    <row r="57" spans="1:4" ht="15" x14ac:dyDescent="0.2">
      <c r="A57" s="127" t="s">
        <v>710</v>
      </c>
      <c r="B57" s="88" t="s">
        <v>711</v>
      </c>
      <c r="C57" s="32" t="s">
        <v>723</v>
      </c>
      <c r="D57" s="33"/>
    </row>
    <row r="58" spans="1:4" ht="15" x14ac:dyDescent="0.2">
      <c r="A58" s="127" t="s">
        <v>710</v>
      </c>
      <c r="B58" s="88" t="s">
        <v>711</v>
      </c>
      <c r="C58" s="32" t="s">
        <v>724</v>
      </c>
      <c r="D58" s="33"/>
    </row>
    <row r="59" spans="1:4" ht="15" x14ac:dyDescent="0.2">
      <c r="A59" s="127" t="s">
        <v>710</v>
      </c>
      <c r="B59" s="88" t="s">
        <v>711</v>
      </c>
      <c r="C59" s="32" t="s">
        <v>725</v>
      </c>
      <c r="D59" s="33"/>
    </row>
    <row r="60" spans="1:4" ht="15" x14ac:dyDescent="0.2">
      <c r="A60" s="127" t="s">
        <v>710</v>
      </c>
      <c r="B60" s="88" t="s">
        <v>711</v>
      </c>
      <c r="C60" s="32" t="s">
        <v>726</v>
      </c>
      <c r="D60" s="33"/>
    </row>
    <row r="61" spans="1:4" ht="15" x14ac:dyDescent="0.2">
      <c r="A61" s="127" t="s">
        <v>710</v>
      </c>
      <c r="B61" s="88" t="s">
        <v>711</v>
      </c>
      <c r="C61" s="32" t="s">
        <v>727</v>
      </c>
      <c r="D61" s="33"/>
    </row>
    <row r="62" spans="1:4" ht="15" x14ac:dyDescent="0.2">
      <c r="A62" s="127" t="s">
        <v>710</v>
      </c>
      <c r="B62" s="88" t="s">
        <v>711</v>
      </c>
      <c r="C62" s="32" t="s">
        <v>728</v>
      </c>
      <c r="D62" s="33"/>
    </row>
    <row r="63" spans="1:4" ht="15" x14ac:dyDescent="0.2">
      <c r="A63" s="127" t="s">
        <v>710</v>
      </c>
      <c r="B63" s="88" t="s">
        <v>711</v>
      </c>
      <c r="C63" s="32" t="s">
        <v>729</v>
      </c>
      <c r="D63" s="33"/>
    </row>
    <row r="64" spans="1:4" ht="15" x14ac:dyDescent="0.2">
      <c r="A64" s="127" t="s">
        <v>710</v>
      </c>
      <c r="B64" s="88" t="s">
        <v>711</v>
      </c>
      <c r="C64" s="32" t="s">
        <v>730</v>
      </c>
      <c r="D64" s="33"/>
    </row>
    <row r="65" spans="1:4" ht="30" x14ac:dyDescent="0.2">
      <c r="A65" s="128" t="s">
        <v>731</v>
      </c>
      <c r="B65" s="85" t="s">
        <v>732</v>
      </c>
      <c r="C65" s="39" t="s">
        <v>733</v>
      </c>
      <c r="D65" s="32"/>
    </row>
    <row r="66" spans="1:4" ht="15" x14ac:dyDescent="0.2">
      <c r="A66" s="128" t="s">
        <v>734</v>
      </c>
      <c r="B66" s="85" t="s">
        <v>735</v>
      </c>
      <c r="C66" s="32" t="s">
        <v>736</v>
      </c>
      <c r="D66" s="33"/>
    </row>
    <row r="67" spans="1:4" ht="15" x14ac:dyDescent="0.2">
      <c r="A67" s="128" t="s">
        <v>734</v>
      </c>
      <c r="B67" s="85" t="s">
        <v>737</v>
      </c>
      <c r="C67" s="32" t="s">
        <v>738</v>
      </c>
      <c r="D67" s="33"/>
    </row>
    <row r="68" spans="1:4" ht="30" x14ac:dyDescent="0.2">
      <c r="A68" s="128" t="s">
        <v>739</v>
      </c>
      <c r="B68" s="85" t="s">
        <v>740</v>
      </c>
      <c r="C68" s="32" t="s">
        <v>741</v>
      </c>
      <c r="D68" s="33"/>
    </row>
    <row r="69" spans="1:4" ht="45" x14ac:dyDescent="0.2">
      <c r="A69" s="207" t="s">
        <v>742</v>
      </c>
      <c r="B69" s="85" t="s">
        <v>743</v>
      </c>
      <c r="C69" s="32" t="s">
        <v>744</v>
      </c>
      <c r="D69" s="34"/>
    </row>
    <row r="70" spans="1:4" ht="30" x14ac:dyDescent="0.2">
      <c r="A70" s="207"/>
      <c r="B70" s="85" t="s">
        <v>745</v>
      </c>
      <c r="C70" s="32" t="s">
        <v>746</v>
      </c>
      <c r="D70" s="35"/>
    </row>
    <row r="71" spans="1:4" ht="30.75" x14ac:dyDescent="0.2">
      <c r="A71" s="207"/>
      <c r="B71" s="85" t="s">
        <v>747</v>
      </c>
      <c r="C71" s="32" t="s">
        <v>748</v>
      </c>
      <c r="D71" s="35"/>
    </row>
    <row r="72" spans="1:4" ht="30" x14ac:dyDescent="0.2">
      <c r="A72" s="207"/>
      <c r="B72" s="85" t="s">
        <v>749</v>
      </c>
      <c r="C72" s="32" t="s">
        <v>750</v>
      </c>
      <c r="D72" s="35"/>
    </row>
    <row r="73" spans="1:4" ht="30" x14ac:dyDescent="0.2">
      <c r="A73" s="207"/>
      <c r="B73" s="85" t="s">
        <v>751</v>
      </c>
      <c r="C73" s="32" t="s">
        <v>752</v>
      </c>
      <c r="D73" s="35"/>
    </row>
    <row r="74" spans="1:4" ht="60" x14ac:dyDescent="0.2">
      <c r="A74" s="207" t="s">
        <v>753</v>
      </c>
      <c r="B74" s="85" t="s">
        <v>754</v>
      </c>
      <c r="C74" s="32" t="s">
        <v>755</v>
      </c>
      <c r="D74" s="33"/>
    </row>
    <row r="75" spans="1:4" ht="30" x14ac:dyDescent="0.2">
      <c r="A75" s="207"/>
      <c r="B75" s="85" t="s">
        <v>756</v>
      </c>
      <c r="C75" s="32" t="s">
        <v>757</v>
      </c>
      <c r="D75" s="33"/>
    </row>
    <row r="76" spans="1:4" ht="30" x14ac:dyDescent="0.2">
      <c r="A76" s="207"/>
      <c r="B76" s="85" t="s">
        <v>758</v>
      </c>
      <c r="C76" s="32" t="s">
        <v>759</v>
      </c>
      <c r="D76" s="33"/>
    </row>
    <row r="77" spans="1:4" ht="15" x14ac:dyDescent="0.2">
      <c r="A77" s="207"/>
      <c r="B77" s="85" t="s">
        <v>760</v>
      </c>
      <c r="C77" s="32" t="s">
        <v>761</v>
      </c>
      <c r="D77" s="33"/>
    </row>
    <row r="78" spans="1:4" ht="30" x14ac:dyDescent="0.2">
      <c r="A78" s="207"/>
      <c r="B78" s="85" t="s">
        <v>762</v>
      </c>
      <c r="C78" s="32" t="s">
        <v>763</v>
      </c>
      <c r="D78" s="33"/>
    </row>
    <row r="79" spans="1:4" ht="15" x14ac:dyDescent="0.2">
      <c r="A79" s="207"/>
      <c r="B79" s="85" t="s">
        <v>764</v>
      </c>
      <c r="C79" s="32" t="s">
        <v>765</v>
      </c>
      <c r="D79" s="33"/>
    </row>
    <row r="80" spans="1:4" ht="30" x14ac:dyDescent="0.2">
      <c r="A80" s="207"/>
      <c r="B80" s="85" t="s">
        <v>766</v>
      </c>
      <c r="C80" s="32" t="s">
        <v>767</v>
      </c>
      <c r="D80" s="33"/>
    </row>
    <row r="81" spans="1:4" ht="15" x14ac:dyDescent="0.2">
      <c r="A81" s="207"/>
      <c r="B81" s="85" t="s">
        <v>768</v>
      </c>
      <c r="C81" s="32" t="s">
        <v>769</v>
      </c>
      <c r="D81" s="33"/>
    </row>
    <row r="82" spans="1:4" ht="15" x14ac:dyDescent="0.2">
      <c r="A82" s="207"/>
      <c r="B82" s="85" t="s">
        <v>770</v>
      </c>
      <c r="C82" s="33" t="s">
        <v>771</v>
      </c>
      <c r="D82" s="33"/>
    </row>
    <row r="83" spans="1:4" ht="15" x14ac:dyDescent="0.2">
      <c r="A83" s="207"/>
      <c r="B83" s="85" t="s">
        <v>772</v>
      </c>
      <c r="C83" s="32" t="s">
        <v>773</v>
      </c>
      <c r="D83" s="33"/>
    </row>
    <row r="84" spans="1:4" ht="15" x14ac:dyDescent="0.2">
      <c r="A84" s="207"/>
      <c r="B84" s="85" t="s">
        <v>774</v>
      </c>
      <c r="C84" s="32" t="s">
        <v>775</v>
      </c>
      <c r="D84" s="33"/>
    </row>
    <row r="85" spans="1:4" ht="15" x14ac:dyDescent="0.2">
      <c r="A85" s="207"/>
      <c r="B85" s="85" t="s">
        <v>776</v>
      </c>
      <c r="C85" s="32" t="s">
        <v>777</v>
      </c>
      <c r="D85" s="33"/>
    </row>
    <row r="86" spans="1:4" ht="15" x14ac:dyDescent="0.2">
      <c r="A86" s="207"/>
      <c r="B86" s="85" t="s">
        <v>778</v>
      </c>
      <c r="C86" s="32" t="s">
        <v>779</v>
      </c>
      <c r="D86" s="33"/>
    </row>
    <row r="87" spans="1:4" ht="15" x14ac:dyDescent="0.2">
      <c r="A87" s="207"/>
      <c r="B87" s="85" t="s">
        <v>780</v>
      </c>
      <c r="C87" s="32" t="s">
        <v>781</v>
      </c>
      <c r="D87" s="33"/>
    </row>
    <row r="88" spans="1:4" ht="30" x14ac:dyDescent="0.2">
      <c r="A88" s="207"/>
      <c r="B88" s="85" t="s">
        <v>782</v>
      </c>
      <c r="C88" s="32" t="s">
        <v>783</v>
      </c>
      <c r="D88" s="33"/>
    </row>
    <row r="89" spans="1:4" ht="90" x14ac:dyDescent="0.2">
      <c r="A89" s="207"/>
      <c r="B89" s="85" t="s">
        <v>784</v>
      </c>
      <c r="C89" s="32" t="s">
        <v>785</v>
      </c>
      <c r="D89" s="33"/>
    </row>
    <row r="90" spans="1:4" ht="60" x14ac:dyDescent="0.2">
      <c r="A90" s="207" t="s">
        <v>786</v>
      </c>
      <c r="B90" s="85" t="s">
        <v>787</v>
      </c>
      <c r="C90" s="32" t="s">
        <v>788</v>
      </c>
      <c r="D90" s="33"/>
    </row>
    <row r="91" spans="1:4" ht="30" x14ac:dyDescent="0.2">
      <c r="A91" s="207"/>
      <c r="B91" s="85" t="s">
        <v>789</v>
      </c>
      <c r="C91" s="32" t="s">
        <v>790</v>
      </c>
      <c r="D91" s="33"/>
    </row>
    <row r="92" spans="1:4" ht="30" x14ac:dyDescent="0.2">
      <c r="A92" s="207"/>
      <c r="B92" s="85" t="s">
        <v>791</v>
      </c>
      <c r="C92" s="32" t="s">
        <v>792</v>
      </c>
      <c r="D92" s="33"/>
    </row>
    <row r="93" spans="1:4" ht="75" x14ac:dyDescent="0.2">
      <c r="A93" s="207"/>
      <c r="B93" s="85" t="s">
        <v>793</v>
      </c>
      <c r="C93" s="32" t="s">
        <v>794</v>
      </c>
      <c r="D93" s="33"/>
    </row>
    <row r="94" spans="1:4" ht="30" x14ac:dyDescent="0.2">
      <c r="A94" s="207"/>
      <c r="B94" s="85" t="s">
        <v>795</v>
      </c>
      <c r="C94" s="32" t="s">
        <v>796</v>
      </c>
      <c r="D94" s="33"/>
    </row>
    <row r="95" spans="1:4" ht="15" x14ac:dyDescent="0.2">
      <c r="A95" s="207"/>
      <c r="B95" s="85" t="s">
        <v>797</v>
      </c>
      <c r="C95" s="32" t="s">
        <v>798</v>
      </c>
      <c r="D95" s="33"/>
    </row>
    <row r="96" spans="1:4" ht="15" x14ac:dyDescent="0.2">
      <c r="A96" s="207"/>
      <c r="B96" s="85" t="s">
        <v>799</v>
      </c>
      <c r="C96" s="32" t="s">
        <v>800</v>
      </c>
      <c r="D96" s="33"/>
    </row>
    <row r="97" spans="1:4" ht="30" x14ac:dyDescent="0.2">
      <c r="A97" s="207"/>
      <c r="B97" s="85" t="s">
        <v>801</v>
      </c>
      <c r="C97" s="32" t="s">
        <v>802</v>
      </c>
      <c r="D97" s="33"/>
    </row>
    <row r="98" spans="1:4" ht="45" x14ac:dyDescent="0.2">
      <c r="A98" s="207"/>
      <c r="B98" s="85" t="s">
        <v>803</v>
      </c>
      <c r="C98" s="32" t="s">
        <v>804</v>
      </c>
      <c r="D98" s="33"/>
    </row>
    <row r="99" spans="1:4" ht="60" x14ac:dyDescent="0.2">
      <c r="A99" s="207"/>
      <c r="B99" s="85" t="s">
        <v>805</v>
      </c>
      <c r="C99" s="32" t="s">
        <v>806</v>
      </c>
      <c r="D99" s="33"/>
    </row>
    <row r="100" spans="1:4" ht="30" x14ac:dyDescent="0.2">
      <c r="A100" s="207"/>
      <c r="B100" s="85" t="s">
        <v>807</v>
      </c>
      <c r="C100" s="32" t="s">
        <v>808</v>
      </c>
      <c r="D100" s="33"/>
    </row>
    <row r="101" spans="1:4" ht="45" x14ac:dyDescent="0.2">
      <c r="A101" s="207"/>
      <c r="B101" s="85" t="s">
        <v>809</v>
      </c>
      <c r="C101" s="32" t="s">
        <v>810</v>
      </c>
      <c r="D101" s="33"/>
    </row>
    <row r="102" spans="1:4" ht="15" x14ac:dyDescent="0.2">
      <c r="A102" s="207"/>
      <c r="B102" s="85" t="s">
        <v>811</v>
      </c>
      <c r="C102" s="32" t="s">
        <v>812</v>
      </c>
      <c r="D102" s="33"/>
    </row>
    <row r="103" spans="1:4" ht="30" x14ac:dyDescent="0.2">
      <c r="A103" s="207"/>
      <c r="B103" s="85" t="s">
        <v>813</v>
      </c>
      <c r="C103" s="32" t="s">
        <v>814</v>
      </c>
      <c r="D103" s="33"/>
    </row>
    <row r="104" spans="1:4" ht="30" x14ac:dyDescent="0.2">
      <c r="A104" s="207"/>
      <c r="B104" s="85" t="s">
        <v>815</v>
      </c>
      <c r="C104" s="32" t="s">
        <v>816</v>
      </c>
      <c r="D104" s="33"/>
    </row>
    <row r="105" spans="1:4" ht="30" x14ac:dyDescent="0.2">
      <c r="A105" s="128"/>
      <c r="B105" s="85" t="s">
        <v>817</v>
      </c>
      <c r="C105" s="32" t="s">
        <v>818</v>
      </c>
      <c r="D105" s="33"/>
    </row>
    <row r="106" spans="1:4" ht="15" x14ac:dyDescent="0.2">
      <c r="A106" s="128" t="s">
        <v>819</v>
      </c>
      <c r="B106" s="87" t="s">
        <v>820</v>
      </c>
      <c r="C106" s="32" t="s">
        <v>821</v>
      </c>
      <c r="D106" s="33"/>
    </row>
    <row r="107" spans="1:4" ht="60" x14ac:dyDescent="0.2">
      <c r="A107" s="127" t="s">
        <v>822</v>
      </c>
      <c r="B107" s="87" t="s">
        <v>823</v>
      </c>
      <c r="C107" s="32" t="s">
        <v>824</v>
      </c>
      <c r="D107" s="33"/>
    </row>
    <row r="108" spans="1:4" ht="60" x14ac:dyDescent="0.2">
      <c r="A108" s="206" t="s">
        <v>516</v>
      </c>
      <c r="B108" s="87" t="s">
        <v>825</v>
      </c>
      <c r="C108" s="32" t="s">
        <v>826</v>
      </c>
      <c r="D108" s="33"/>
    </row>
    <row r="109" spans="1:4" ht="45" x14ac:dyDescent="0.2">
      <c r="A109" s="206"/>
      <c r="B109" s="87" t="s">
        <v>827</v>
      </c>
      <c r="C109" s="32" t="s">
        <v>828</v>
      </c>
      <c r="D109" s="33"/>
    </row>
    <row r="110" spans="1:4" ht="15" x14ac:dyDescent="0.2">
      <c r="A110" s="206"/>
      <c r="B110" s="87" t="s">
        <v>829</v>
      </c>
      <c r="C110" s="32" t="s">
        <v>830</v>
      </c>
      <c r="D110" s="33"/>
    </row>
    <row r="111" spans="1:4" ht="30" x14ac:dyDescent="0.2">
      <c r="A111" s="206"/>
      <c r="B111" s="87" t="s">
        <v>831</v>
      </c>
      <c r="C111" s="32" t="s">
        <v>832</v>
      </c>
      <c r="D111" s="33"/>
    </row>
    <row r="112" spans="1:4" ht="30" x14ac:dyDescent="0.2">
      <c r="A112" s="206"/>
      <c r="B112" s="87" t="s">
        <v>833</v>
      </c>
      <c r="C112" s="32" t="s">
        <v>834</v>
      </c>
      <c r="D112" s="33"/>
    </row>
    <row r="113" spans="1:4" ht="15" x14ac:dyDescent="0.2">
      <c r="A113" s="206"/>
      <c r="B113" s="87" t="s">
        <v>835</v>
      </c>
      <c r="C113" s="32" t="s">
        <v>836</v>
      </c>
      <c r="D113" s="33"/>
    </row>
    <row r="114" spans="1:4" ht="30" x14ac:dyDescent="0.2">
      <c r="A114" s="206"/>
      <c r="B114" s="87" t="s">
        <v>837</v>
      </c>
      <c r="C114" s="32" t="s">
        <v>838</v>
      </c>
      <c r="D114" s="33"/>
    </row>
    <row r="115" spans="1:4" ht="45" x14ac:dyDescent="0.2">
      <c r="A115" s="206"/>
      <c r="B115" s="87" t="s">
        <v>839</v>
      </c>
      <c r="C115" s="32" t="s">
        <v>840</v>
      </c>
      <c r="D115" s="33"/>
    </row>
    <row r="116" spans="1:4" ht="60" x14ac:dyDescent="0.2">
      <c r="A116" s="206"/>
      <c r="B116" s="87" t="s">
        <v>841</v>
      </c>
      <c r="C116" s="32" t="s">
        <v>842</v>
      </c>
      <c r="D116" s="33"/>
    </row>
    <row r="117" spans="1:4" ht="15" x14ac:dyDescent="0.2">
      <c r="A117" s="206"/>
      <c r="B117" s="87" t="s">
        <v>843</v>
      </c>
      <c r="C117" s="32" t="s">
        <v>844</v>
      </c>
      <c r="D117" s="33"/>
    </row>
    <row r="118" spans="1:4" ht="15" x14ac:dyDescent="0.2">
      <c r="A118" s="206"/>
      <c r="B118" s="87" t="s">
        <v>843</v>
      </c>
      <c r="C118" s="32" t="s">
        <v>845</v>
      </c>
      <c r="D118" s="33"/>
    </row>
    <row r="119" spans="1:4" ht="255" x14ac:dyDescent="0.2">
      <c r="A119" s="127" t="s">
        <v>846</v>
      </c>
      <c r="B119" s="89" t="s">
        <v>847</v>
      </c>
      <c r="C119" s="81" t="s">
        <v>848</v>
      </c>
      <c r="D119" s="33"/>
    </row>
    <row r="120" spans="1:4" ht="30" x14ac:dyDescent="0.2">
      <c r="A120" s="128" t="s">
        <v>242</v>
      </c>
      <c r="B120" s="85" t="s">
        <v>849</v>
      </c>
      <c r="C120" s="32" t="s">
        <v>850</v>
      </c>
      <c r="D120" s="33"/>
    </row>
    <row r="121" spans="1:4" ht="30" x14ac:dyDescent="0.2">
      <c r="A121" s="128" t="s">
        <v>851</v>
      </c>
      <c r="B121" s="85" t="s">
        <v>852</v>
      </c>
      <c r="C121" s="32" t="s">
        <v>853</v>
      </c>
      <c r="D121" s="33"/>
    </row>
    <row r="122" spans="1:4" ht="75" x14ac:dyDescent="0.2">
      <c r="A122" s="128" t="s">
        <v>854</v>
      </c>
      <c r="B122" s="85" t="s">
        <v>855</v>
      </c>
      <c r="C122" s="32" t="s">
        <v>856</v>
      </c>
      <c r="D122" s="33"/>
    </row>
    <row r="123" spans="1:4" ht="90" x14ac:dyDescent="0.2">
      <c r="A123" s="127"/>
      <c r="B123" s="85" t="s">
        <v>857</v>
      </c>
      <c r="C123" s="32" t="s">
        <v>858</v>
      </c>
      <c r="D123" s="33"/>
    </row>
    <row r="124" spans="1:4" ht="60" x14ac:dyDescent="0.2">
      <c r="A124" s="128" t="s">
        <v>859</v>
      </c>
      <c r="B124" s="85" t="s">
        <v>860</v>
      </c>
      <c r="C124" s="32" t="s">
        <v>861</v>
      </c>
      <c r="D124" s="33"/>
    </row>
    <row r="125" spans="1:4" ht="90" x14ac:dyDescent="0.2">
      <c r="A125" s="128" t="s">
        <v>862</v>
      </c>
      <c r="B125" s="85" t="s">
        <v>863</v>
      </c>
      <c r="C125" s="32" t="s">
        <v>864</v>
      </c>
      <c r="D125" s="33"/>
    </row>
    <row r="126" spans="1:4" ht="60" x14ac:dyDescent="0.2">
      <c r="A126" s="128" t="s">
        <v>865</v>
      </c>
      <c r="C126" s="32" t="s">
        <v>866</v>
      </c>
      <c r="D126" s="33"/>
    </row>
    <row r="127" spans="1:4" ht="45" x14ac:dyDescent="0.2">
      <c r="A127" s="127"/>
      <c r="B127" s="85" t="s">
        <v>867</v>
      </c>
      <c r="C127" s="32" t="s">
        <v>868</v>
      </c>
      <c r="D127" s="33"/>
    </row>
    <row r="128" spans="1:4" ht="78" customHeight="1" x14ac:dyDescent="0.2">
      <c r="A128" s="128" t="s">
        <v>869</v>
      </c>
      <c r="B128" s="85" t="s">
        <v>870</v>
      </c>
      <c r="C128" s="32" t="s">
        <v>871</v>
      </c>
      <c r="D128" s="33"/>
    </row>
    <row r="129" spans="1:4" ht="30" x14ac:dyDescent="0.2">
      <c r="A129" s="128" t="s">
        <v>872</v>
      </c>
      <c r="B129" s="91" t="s">
        <v>873</v>
      </c>
      <c r="C129" s="32" t="s">
        <v>874</v>
      </c>
      <c r="D129" s="33"/>
    </row>
    <row r="130" spans="1:4" ht="15" x14ac:dyDescent="0.2">
      <c r="A130" s="127" t="s">
        <v>875</v>
      </c>
      <c r="B130" s="92" t="s">
        <v>876</v>
      </c>
      <c r="C130" s="32" t="s">
        <v>877</v>
      </c>
      <c r="D130" s="33"/>
    </row>
    <row r="131" spans="1:4" ht="15" x14ac:dyDescent="0.2">
      <c r="A131" s="128" t="s">
        <v>878</v>
      </c>
      <c r="B131" s="92" t="s">
        <v>879</v>
      </c>
      <c r="C131" s="32" t="s">
        <v>877</v>
      </c>
      <c r="D131" s="33"/>
    </row>
    <row r="132" spans="1:4" ht="51" x14ac:dyDescent="0.2">
      <c r="A132" s="128" t="s">
        <v>880</v>
      </c>
      <c r="B132" s="93" t="s">
        <v>881</v>
      </c>
      <c r="C132" s="32" t="s">
        <v>877</v>
      </c>
      <c r="D132" s="33"/>
    </row>
    <row r="133" spans="1:4" ht="60" x14ac:dyDescent="0.25">
      <c r="A133" s="128" t="s">
        <v>822</v>
      </c>
      <c r="B133" s="56" t="s">
        <v>882</v>
      </c>
      <c r="C133" s="36" t="s">
        <v>824</v>
      </c>
      <c r="D133" s="33"/>
    </row>
    <row r="134" spans="1:4" ht="60" customHeight="1" x14ac:dyDescent="0.2">
      <c r="A134" s="37" t="s">
        <v>883</v>
      </c>
      <c r="B134" s="38" t="s">
        <v>884</v>
      </c>
      <c r="C134" s="39" t="s">
        <v>885</v>
      </c>
      <c r="D134" s="33"/>
    </row>
    <row r="135" spans="1:4" ht="63" x14ac:dyDescent="0.2">
      <c r="A135" s="50" t="s">
        <v>886</v>
      </c>
      <c r="B135" s="38" t="s">
        <v>887</v>
      </c>
      <c r="C135" s="51" t="s">
        <v>888</v>
      </c>
      <c r="D135" s="33"/>
    </row>
    <row r="136" spans="1:4" ht="15" x14ac:dyDescent="0.2">
      <c r="A136" s="128" t="s">
        <v>889</v>
      </c>
      <c r="B136" s="85" t="s">
        <v>890</v>
      </c>
      <c r="C136" s="32"/>
      <c r="D136" s="33"/>
    </row>
    <row r="137" spans="1:4" ht="63" x14ac:dyDescent="0.25">
      <c r="A137" s="128" t="s">
        <v>891</v>
      </c>
      <c r="B137" s="85" t="s">
        <v>892</v>
      </c>
      <c r="C137" s="40" t="s">
        <v>893</v>
      </c>
      <c r="D137" s="33"/>
    </row>
    <row r="138" spans="1:4" ht="31.5" x14ac:dyDescent="0.25">
      <c r="A138" s="128" t="s">
        <v>894</v>
      </c>
      <c r="B138" s="85" t="s">
        <v>895</v>
      </c>
      <c r="C138" s="40" t="s">
        <v>896</v>
      </c>
      <c r="D138" s="33"/>
    </row>
    <row r="139" spans="1:4" ht="15" x14ac:dyDescent="0.2">
      <c r="A139" s="128" t="s">
        <v>897</v>
      </c>
      <c r="B139" s="85"/>
      <c r="C139" s="32" t="s">
        <v>898</v>
      </c>
      <c r="D139" s="33"/>
    </row>
    <row r="140" spans="1:4" ht="15" x14ac:dyDescent="0.2">
      <c r="A140" s="128" t="s">
        <v>899</v>
      </c>
      <c r="B140" s="85"/>
      <c r="C140" s="32" t="s">
        <v>898</v>
      </c>
      <c r="D140" s="33"/>
    </row>
    <row r="141" spans="1:4" ht="15" x14ac:dyDescent="0.2">
      <c r="A141" s="128" t="s">
        <v>900</v>
      </c>
      <c r="B141" s="85"/>
      <c r="C141" s="32" t="s">
        <v>898</v>
      </c>
      <c r="D141" s="33"/>
    </row>
    <row r="142" spans="1:4" ht="15" x14ac:dyDescent="0.2">
      <c r="A142" s="128" t="s">
        <v>878</v>
      </c>
      <c r="B142" s="85" t="s">
        <v>879</v>
      </c>
      <c r="C142" s="32" t="s">
        <v>898</v>
      </c>
      <c r="D142" s="33"/>
    </row>
    <row r="143" spans="1:4" ht="22.5" customHeight="1" x14ac:dyDescent="0.2">
      <c r="A143" s="128" t="s">
        <v>901</v>
      </c>
      <c r="B143" s="85"/>
      <c r="C143" s="32" t="s">
        <v>898</v>
      </c>
      <c r="D143" s="33"/>
    </row>
    <row r="144" spans="1:4" ht="30" x14ac:dyDescent="0.2">
      <c r="A144" s="128" t="s">
        <v>902</v>
      </c>
      <c r="B144" s="85"/>
      <c r="C144" s="32" t="s">
        <v>898</v>
      </c>
      <c r="D144" s="33"/>
    </row>
    <row r="145" spans="1:4" ht="15" x14ac:dyDescent="0.2">
      <c r="A145" s="128" t="s">
        <v>903</v>
      </c>
      <c r="B145" s="87"/>
      <c r="C145" s="32" t="s">
        <v>898</v>
      </c>
      <c r="D145" s="33"/>
    </row>
  </sheetData>
  <mergeCells count="11">
    <mergeCell ref="A69:A73"/>
    <mergeCell ref="A74:A89"/>
    <mergeCell ref="A90:A104"/>
    <mergeCell ref="A108:A118"/>
    <mergeCell ref="D1:F1"/>
    <mergeCell ref="A12:A18"/>
    <mergeCell ref="A19:A21"/>
    <mergeCell ref="A22:A26"/>
    <mergeCell ref="D22:D26"/>
    <mergeCell ref="A35:A41"/>
    <mergeCell ref="A3:F3"/>
  </mergeCells>
  <hyperlinks>
    <hyperlink ref="B47" r:id="rId1" xr:uid="{C1D5C5F0-9D44-4182-9A38-8A89DB2C7EE2}"/>
    <hyperlink ref="B48:B64" r:id="rId2" display="NMOSI Bulletin #2021-029 " xr:uid="{F1DD1856-7097-4AEC-810C-2B48F2638A80}"/>
    <hyperlink ref="B46" r:id="rId3" xr:uid="{BE5B4EFE-96E4-4B44-8539-359240800263}"/>
    <hyperlink ref="B27" r:id="rId4" xr:uid="{266ECAF6-A763-431E-BF2B-6F2FFFE7EB3B}"/>
    <hyperlink ref="B49" r:id="rId5" xr:uid="{87D9809F-F1B0-4BA6-8449-569ADB586745}"/>
    <hyperlink ref="B52" r:id="rId6" xr:uid="{5CA374B3-94D6-4F59-9BA5-FA8F2EC83513}"/>
  </hyperlinks>
  <pageMargins left="0.7" right="0.7" top="0.75" bottom="0.75" header="0.3" footer="0.3"/>
  <pageSetup orientation="portrait" r:id="rId7"/>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C8DA99-31FF-47FD-B230-9E7FB1FAA3B2}">
  <dimension ref="A1:F145"/>
  <sheetViews>
    <sheetView workbookViewId="0">
      <selection activeCell="A3" sqref="A3:XFD3"/>
    </sheetView>
  </sheetViews>
  <sheetFormatPr defaultColWidth="9.33203125" defaultRowHeight="12.75" x14ac:dyDescent="0.2"/>
  <cols>
    <col min="1" max="1" width="45.83203125" style="83" customWidth="1"/>
    <col min="2" max="2" width="28.33203125" style="90" customWidth="1"/>
    <col min="3" max="3" width="121" style="30" customWidth="1"/>
    <col min="4" max="4" width="51.33203125" style="30" customWidth="1"/>
    <col min="5" max="5" width="17" style="30" customWidth="1"/>
    <col min="6" max="6" width="16.83203125" style="30" customWidth="1"/>
    <col min="7" max="16384" width="9.33203125" style="30"/>
  </cols>
  <sheetData>
    <row r="1" spans="1:6" ht="15.75" x14ac:dyDescent="0.2">
      <c r="A1" s="126" t="s">
        <v>533</v>
      </c>
      <c r="B1" s="126" t="s">
        <v>534</v>
      </c>
      <c r="C1" s="126" t="s">
        <v>118</v>
      </c>
      <c r="D1" s="205" t="s">
        <v>119</v>
      </c>
      <c r="E1" s="205"/>
      <c r="F1" s="205"/>
    </row>
    <row r="2" spans="1:6" ht="15.75" x14ac:dyDescent="0.2">
      <c r="A2" s="82"/>
      <c r="B2" s="84"/>
      <c r="C2" s="31" t="s">
        <v>120</v>
      </c>
      <c r="D2" s="31" t="s">
        <v>121</v>
      </c>
      <c r="E2" s="31" t="s">
        <v>601</v>
      </c>
      <c r="F2" s="31" t="s">
        <v>602</v>
      </c>
    </row>
    <row r="3" spans="1:6" s="138" customFormat="1" ht="15.75" customHeight="1" x14ac:dyDescent="0.2">
      <c r="A3" s="209" t="s">
        <v>1002</v>
      </c>
      <c r="B3" s="210"/>
      <c r="C3" s="210"/>
      <c r="D3" s="210"/>
      <c r="E3" s="210"/>
      <c r="F3" s="211"/>
    </row>
    <row r="4" spans="1:6" ht="60" x14ac:dyDescent="0.2">
      <c r="A4" s="128" t="s">
        <v>603</v>
      </c>
      <c r="B4" s="85" t="s">
        <v>604</v>
      </c>
      <c r="C4" s="32" t="s">
        <v>605</v>
      </c>
      <c r="D4" s="33"/>
    </row>
    <row r="5" spans="1:6" ht="30" x14ac:dyDescent="0.2">
      <c r="A5" s="128" t="s">
        <v>603</v>
      </c>
      <c r="B5" s="85" t="s">
        <v>606</v>
      </c>
      <c r="C5" s="32" t="s">
        <v>607</v>
      </c>
      <c r="D5" s="33"/>
    </row>
    <row r="6" spans="1:6" ht="30" x14ac:dyDescent="0.2">
      <c r="A6" s="128" t="s">
        <v>603</v>
      </c>
      <c r="B6" s="85" t="s">
        <v>608</v>
      </c>
      <c r="C6" s="32" t="s">
        <v>609</v>
      </c>
      <c r="D6" s="33"/>
    </row>
    <row r="7" spans="1:6" ht="30" x14ac:dyDescent="0.2">
      <c r="A7" s="128" t="s">
        <v>610</v>
      </c>
      <c r="B7" s="85" t="s">
        <v>611</v>
      </c>
      <c r="C7" s="32" t="s">
        <v>612</v>
      </c>
      <c r="D7" s="33"/>
    </row>
    <row r="8" spans="1:6" ht="30" x14ac:dyDescent="0.2">
      <c r="A8" s="128" t="s">
        <v>613</v>
      </c>
      <c r="B8" s="85" t="s">
        <v>614</v>
      </c>
      <c r="C8" s="32" t="s">
        <v>615</v>
      </c>
      <c r="D8" s="33"/>
    </row>
    <row r="9" spans="1:6" ht="30" x14ac:dyDescent="0.2">
      <c r="A9" s="128" t="s">
        <v>616</v>
      </c>
      <c r="B9" s="85" t="s">
        <v>617</v>
      </c>
      <c r="C9" s="32" t="s">
        <v>618</v>
      </c>
      <c r="D9" s="33"/>
    </row>
    <row r="10" spans="1:6" ht="30" x14ac:dyDescent="0.2">
      <c r="A10" s="128" t="s">
        <v>619</v>
      </c>
      <c r="B10" s="85" t="s">
        <v>620</v>
      </c>
      <c r="C10" s="32" t="s">
        <v>621</v>
      </c>
      <c r="D10" s="33"/>
    </row>
    <row r="11" spans="1:6" ht="30" x14ac:dyDescent="0.2">
      <c r="A11" s="128" t="s">
        <v>622</v>
      </c>
      <c r="B11" s="85" t="s">
        <v>623</v>
      </c>
      <c r="C11" s="32" t="s">
        <v>624</v>
      </c>
      <c r="D11" s="33"/>
    </row>
    <row r="12" spans="1:6" ht="45" x14ac:dyDescent="0.2">
      <c r="A12" s="207" t="s">
        <v>625</v>
      </c>
      <c r="B12" s="85" t="s">
        <v>626</v>
      </c>
      <c r="C12" s="32" t="s">
        <v>627</v>
      </c>
      <c r="D12" s="33"/>
    </row>
    <row r="13" spans="1:6" ht="15" x14ac:dyDescent="0.2">
      <c r="A13" s="207"/>
      <c r="B13" s="85" t="s">
        <v>628</v>
      </c>
      <c r="C13" s="32" t="s">
        <v>629</v>
      </c>
      <c r="D13" s="33"/>
    </row>
    <row r="14" spans="1:6" ht="30" x14ac:dyDescent="0.2">
      <c r="A14" s="207"/>
      <c r="B14" s="85" t="s">
        <v>630</v>
      </c>
      <c r="C14" s="32" t="s">
        <v>631</v>
      </c>
      <c r="D14" s="33"/>
    </row>
    <row r="15" spans="1:6" ht="15" x14ac:dyDescent="0.2">
      <c r="A15" s="207"/>
      <c r="B15" s="85" t="s">
        <v>632</v>
      </c>
      <c r="C15" s="32" t="s">
        <v>633</v>
      </c>
      <c r="D15" s="33"/>
    </row>
    <row r="16" spans="1:6" ht="15" x14ac:dyDescent="0.2">
      <c r="A16" s="207"/>
      <c r="B16" s="85" t="s">
        <v>634</v>
      </c>
      <c r="C16" s="32" t="s">
        <v>635</v>
      </c>
      <c r="D16" s="33"/>
    </row>
    <row r="17" spans="1:4" ht="15" x14ac:dyDescent="0.2">
      <c r="A17" s="207"/>
      <c r="B17" s="85" t="s">
        <v>636</v>
      </c>
      <c r="C17" s="32" t="s">
        <v>637</v>
      </c>
      <c r="D17" s="33"/>
    </row>
    <row r="18" spans="1:4" ht="15" x14ac:dyDescent="0.2">
      <c r="A18" s="207"/>
      <c r="B18" s="85" t="s">
        <v>638</v>
      </c>
      <c r="C18" s="32" t="s">
        <v>639</v>
      </c>
      <c r="D18" s="33"/>
    </row>
    <row r="19" spans="1:4" ht="60" x14ac:dyDescent="0.2">
      <c r="A19" s="207" t="s">
        <v>640</v>
      </c>
      <c r="B19" s="85" t="s">
        <v>641</v>
      </c>
      <c r="C19" s="32" t="s">
        <v>642</v>
      </c>
      <c r="D19" s="33"/>
    </row>
    <row r="20" spans="1:4" ht="15" x14ac:dyDescent="0.2">
      <c r="A20" s="207"/>
      <c r="B20" s="85" t="s">
        <v>643</v>
      </c>
      <c r="C20" s="32" t="s">
        <v>644</v>
      </c>
      <c r="D20" s="33"/>
    </row>
    <row r="21" spans="1:4" ht="15" x14ac:dyDescent="0.2">
      <c r="A21" s="207"/>
      <c r="B21" s="85" t="s">
        <v>645</v>
      </c>
      <c r="C21" s="32" t="s">
        <v>646</v>
      </c>
      <c r="D21" s="33"/>
    </row>
    <row r="22" spans="1:4" ht="15" x14ac:dyDescent="0.2">
      <c r="A22" s="207" t="s">
        <v>647</v>
      </c>
      <c r="B22" s="85" t="s">
        <v>648</v>
      </c>
      <c r="C22" s="33" t="s">
        <v>649</v>
      </c>
      <c r="D22" s="208" t="s">
        <v>650</v>
      </c>
    </row>
    <row r="23" spans="1:4" ht="15" x14ac:dyDescent="0.2">
      <c r="A23" s="207"/>
      <c r="B23" s="85" t="s">
        <v>651</v>
      </c>
      <c r="C23" s="32" t="s">
        <v>652</v>
      </c>
      <c r="D23" s="208"/>
    </row>
    <row r="24" spans="1:4" ht="15" x14ac:dyDescent="0.2">
      <c r="A24" s="207"/>
      <c r="B24" s="85" t="s">
        <v>653</v>
      </c>
      <c r="C24" s="32" t="s">
        <v>654</v>
      </c>
      <c r="D24" s="208"/>
    </row>
    <row r="25" spans="1:4" ht="30" x14ac:dyDescent="0.2">
      <c r="A25" s="207"/>
      <c r="B25" s="85" t="s">
        <v>655</v>
      </c>
      <c r="C25" s="32" t="s">
        <v>656</v>
      </c>
      <c r="D25" s="208"/>
    </row>
    <row r="26" spans="1:4" ht="15" x14ac:dyDescent="0.2">
      <c r="A26" s="207"/>
      <c r="B26" s="85" t="s">
        <v>657</v>
      </c>
      <c r="C26" s="32" t="s">
        <v>658</v>
      </c>
      <c r="D26" s="208"/>
    </row>
    <row r="27" spans="1:4" ht="75" x14ac:dyDescent="0.2">
      <c r="A27" s="128" t="s">
        <v>659</v>
      </c>
      <c r="B27" s="86" t="s">
        <v>660</v>
      </c>
      <c r="C27" s="32" t="s">
        <v>661</v>
      </c>
      <c r="D27" s="33"/>
    </row>
    <row r="28" spans="1:4" ht="45" x14ac:dyDescent="0.2">
      <c r="A28" s="128" t="s">
        <v>662</v>
      </c>
      <c r="B28" s="85" t="s">
        <v>663</v>
      </c>
      <c r="C28" s="32" t="s">
        <v>664</v>
      </c>
      <c r="D28" s="33"/>
    </row>
    <row r="29" spans="1:4" ht="30" x14ac:dyDescent="0.2">
      <c r="A29" s="128" t="s">
        <v>665</v>
      </c>
      <c r="B29" s="85" t="s">
        <v>666</v>
      </c>
      <c r="C29" s="32" t="s">
        <v>667</v>
      </c>
      <c r="D29" s="33"/>
    </row>
    <row r="30" spans="1:4" ht="60" x14ac:dyDescent="0.2">
      <c r="A30" s="128" t="s">
        <v>668</v>
      </c>
      <c r="B30" s="85" t="s">
        <v>669</v>
      </c>
      <c r="C30" s="32" t="s">
        <v>670</v>
      </c>
      <c r="D30" s="33"/>
    </row>
    <row r="31" spans="1:4" ht="30" x14ac:dyDescent="0.2">
      <c r="A31" s="128" t="s">
        <v>671</v>
      </c>
      <c r="B31" s="85" t="s">
        <v>672</v>
      </c>
      <c r="C31" s="32" t="s">
        <v>673</v>
      </c>
      <c r="D31" s="32"/>
    </row>
    <row r="32" spans="1:4" ht="75" x14ac:dyDescent="0.2">
      <c r="A32" s="128" t="s">
        <v>674</v>
      </c>
      <c r="B32" s="85" t="s">
        <v>675</v>
      </c>
      <c r="C32" s="32" t="s">
        <v>676</v>
      </c>
      <c r="D32" s="32"/>
    </row>
    <row r="33" spans="1:4" ht="90" x14ac:dyDescent="0.2">
      <c r="A33" s="128" t="s">
        <v>677</v>
      </c>
      <c r="B33" s="85" t="s">
        <v>678</v>
      </c>
      <c r="C33" s="32" t="s">
        <v>679</v>
      </c>
      <c r="D33" s="32"/>
    </row>
    <row r="34" spans="1:4" ht="15" x14ac:dyDescent="0.2">
      <c r="A34" s="128" t="s">
        <v>680</v>
      </c>
      <c r="B34" s="85" t="s">
        <v>681</v>
      </c>
      <c r="C34" s="32" t="s">
        <v>682</v>
      </c>
      <c r="D34" s="32"/>
    </row>
    <row r="35" spans="1:4" ht="45" x14ac:dyDescent="0.2">
      <c r="A35" s="207" t="s">
        <v>683</v>
      </c>
      <c r="B35" s="85" t="s">
        <v>684</v>
      </c>
      <c r="C35" s="32" t="s">
        <v>685</v>
      </c>
      <c r="D35" s="32"/>
    </row>
    <row r="36" spans="1:4" ht="45" x14ac:dyDescent="0.2">
      <c r="A36" s="207"/>
      <c r="B36" s="85" t="s">
        <v>686</v>
      </c>
      <c r="C36" s="32" t="s">
        <v>687</v>
      </c>
      <c r="D36" s="32"/>
    </row>
    <row r="37" spans="1:4" ht="30" x14ac:dyDescent="0.2">
      <c r="A37" s="207"/>
      <c r="B37" s="85" t="s">
        <v>688</v>
      </c>
      <c r="C37" s="32" t="s">
        <v>689</v>
      </c>
      <c r="D37" s="32"/>
    </row>
    <row r="38" spans="1:4" ht="45" x14ac:dyDescent="0.2">
      <c r="A38" s="207"/>
      <c r="B38" s="85" t="s">
        <v>690</v>
      </c>
      <c r="C38" s="32" t="s">
        <v>691</v>
      </c>
      <c r="D38" s="32"/>
    </row>
    <row r="39" spans="1:4" ht="45" x14ac:dyDescent="0.2">
      <c r="A39" s="207"/>
      <c r="B39" s="85" t="s">
        <v>692</v>
      </c>
      <c r="C39" s="32" t="s">
        <v>693</v>
      </c>
      <c r="D39" s="32"/>
    </row>
    <row r="40" spans="1:4" ht="30" x14ac:dyDescent="0.2">
      <c r="A40" s="207"/>
      <c r="B40" s="85" t="s">
        <v>694</v>
      </c>
      <c r="C40" s="32" t="s">
        <v>695</v>
      </c>
      <c r="D40" s="32"/>
    </row>
    <row r="41" spans="1:4" ht="15" x14ac:dyDescent="0.2">
      <c r="A41" s="207"/>
      <c r="B41" s="85" t="s">
        <v>696</v>
      </c>
      <c r="C41" s="32" t="s">
        <v>697</v>
      </c>
      <c r="D41" s="32"/>
    </row>
    <row r="42" spans="1:4" ht="105" x14ac:dyDescent="0.2">
      <c r="A42" s="128" t="s">
        <v>698</v>
      </c>
      <c r="B42" s="85" t="s">
        <v>699</v>
      </c>
      <c r="C42" s="32" t="s">
        <v>700</v>
      </c>
      <c r="D42" s="32"/>
    </row>
    <row r="43" spans="1:4" ht="15" x14ac:dyDescent="0.2">
      <c r="A43" s="128" t="s">
        <v>701</v>
      </c>
      <c r="B43" s="85" t="s">
        <v>702</v>
      </c>
      <c r="C43" s="32" t="s">
        <v>703</v>
      </c>
      <c r="D43" s="32"/>
    </row>
    <row r="44" spans="1:4" ht="105" x14ac:dyDescent="0.2">
      <c r="A44" s="128" t="s">
        <v>704</v>
      </c>
      <c r="B44" s="85" t="s">
        <v>705</v>
      </c>
      <c r="C44" s="32" t="s">
        <v>706</v>
      </c>
      <c r="D44" s="33"/>
    </row>
    <row r="45" spans="1:4" ht="45" x14ac:dyDescent="0.2">
      <c r="A45" s="127" t="s">
        <v>707</v>
      </c>
      <c r="B45" s="87" t="s">
        <v>708</v>
      </c>
      <c r="C45" s="32" t="s">
        <v>709</v>
      </c>
      <c r="D45" s="33"/>
    </row>
    <row r="46" spans="1:4" ht="15" x14ac:dyDescent="0.2">
      <c r="A46" s="127" t="s">
        <v>710</v>
      </c>
      <c r="B46" s="88" t="s">
        <v>711</v>
      </c>
      <c r="C46" s="30" t="s">
        <v>712</v>
      </c>
      <c r="D46" s="33"/>
    </row>
    <row r="47" spans="1:4" ht="15" x14ac:dyDescent="0.2">
      <c r="A47" s="127" t="s">
        <v>710</v>
      </c>
      <c r="B47" s="88" t="s">
        <v>711</v>
      </c>
      <c r="C47" s="32" t="s">
        <v>713</v>
      </c>
      <c r="D47" s="33"/>
    </row>
    <row r="48" spans="1:4" ht="15" x14ac:dyDescent="0.2">
      <c r="A48" s="127" t="s">
        <v>710</v>
      </c>
      <c r="B48" s="88" t="s">
        <v>711</v>
      </c>
      <c r="C48" s="32" t="s">
        <v>714</v>
      </c>
      <c r="D48" s="33"/>
    </row>
    <row r="49" spans="1:4" ht="15" x14ac:dyDescent="0.2">
      <c r="A49" s="127" t="s">
        <v>710</v>
      </c>
      <c r="B49" s="88" t="s">
        <v>711</v>
      </c>
      <c r="C49" s="32" t="s">
        <v>715</v>
      </c>
      <c r="D49" s="33"/>
    </row>
    <row r="50" spans="1:4" ht="15" x14ac:dyDescent="0.2">
      <c r="A50" s="127" t="s">
        <v>710</v>
      </c>
      <c r="B50" s="88" t="s">
        <v>711</v>
      </c>
      <c r="C50" s="32" t="s">
        <v>716</v>
      </c>
      <c r="D50" s="33"/>
    </row>
    <row r="51" spans="1:4" ht="15" x14ac:dyDescent="0.2">
      <c r="A51" s="127" t="s">
        <v>710</v>
      </c>
      <c r="B51" s="88" t="s">
        <v>711</v>
      </c>
      <c r="C51" s="32" t="s">
        <v>717</v>
      </c>
      <c r="D51" s="33"/>
    </row>
    <row r="52" spans="1:4" ht="15" x14ac:dyDescent="0.2">
      <c r="A52" s="127" t="s">
        <v>710</v>
      </c>
      <c r="B52" s="88" t="s">
        <v>711</v>
      </c>
      <c r="C52" s="32" t="s">
        <v>718</v>
      </c>
      <c r="D52" s="33"/>
    </row>
    <row r="53" spans="1:4" ht="15" x14ac:dyDescent="0.2">
      <c r="A53" s="127" t="s">
        <v>710</v>
      </c>
      <c r="B53" s="88" t="s">
        <v>711</v>
      </c>
      <c r="C53" s="32" t="s">
        <v>719</v>
      </c>
      <c r="D53" s="33"/>
    </row>
    <row r="54" spans="1:4" ht="15" x14ac:dyDescent="0.2">
      <c r="A54" s="127" t="s">
        <v>710</v>
      </c>
      <c r="B54" s="88" t="s">
        <v>711</v>
      </c>
      <c r="C54" s="32" t="s">
        <v>720</v>
      </c>
      <c r="D54" s="33"/>
    </row>
    <row r="55" spans="1:4" ht="15" x14ac:dyDescent="0.2">
      <c r="A55" s="127" t="s">
        <v>710</v>
      </c>
      <c r="B55" s="88" t="s">
        <v>711</v>
      </c>
      <c r="C55" s="32" t="s">
        <v>721</v>
      </c>
      <c r="D55" s="33"/>
    </row>
    <row r="56" spans="1:4" ht="15" x14ac:dyDescent="0.2">
      <c r="A56" s="127" t="s">
        <v>710</v>
      </c>
      <c r="B56" s="88" t="s">
        <v>711</v>
      </c>
      <c r="C56" s="32" t="s">
        <v>722</v>
      </c>
      <c r="D56" s="33"/>
    </row>
    <row r="57" spans="1:4" ht="15" x14ac:dyDescent="0.2">
      <c r="A57" s="127" t="s">
        <v>710</v>
      </c>
      <c r="B57" s="88" t="s">
        <v>711</v>
      </c>
      <c r="C57" s="32" t="s">
        <v>723</v>
      </c>
      <c r="D57" s="33"/>
    </row>
    <row r="58" spans="1:4" ht="15" x14ac:dyDescent="0.2">
      <c r="A58" s="127" t="s">
        <v>710</v>
      </c>
      <c r="B58" s="88" t="s">
        <v>711</v>
      </c>
      <c r="C58" s="32" t="s">
        <v>724</v>
      </c>
      <c r="D58" s="33"/>
    </row>
    <row r="59" spans="1:4" ht="15" x14ac:dyDescent="0.2">
      <c r="A59" s="127" t="s">
        <v>710</v>
      </c>
      <c r="B59" s="88" t="s">
        <v>711</v>
      </c>
      <c r="C59" s="32" t="s">
        <v>725</v>
      </c>
      <c r="D59" s="33"/>
    </row>
    <row r="60" spans="1:4" ht="15" x14ac:dyDescent="0.2">
      <c r="A60" s="127" t="s">
        <v>710</v>
      </c>
      <c r="B60" s="88" t="s">
        <v>711</v>
      </c>
      <c r="C60" s="32" t="s">
        <v>726</v>
      </c>
      <c r="D60" s="33"/>
    </row>
    <row r="61" spans="1:4" ht="15" x14ac:dyDescent="0.2">
      <c r="A61" s="127" t="s">
        <v>710</v>
      </c>
      <c r="B61" s="88" t="s">
        <v>711</v>
      </c>
      <c r="C61" s="32" t="s">
        <v>727</v>
      </c>
      <c r="D61" s="33"/>
    </row>
    <row r="62" spans="1:4" ht="15" x14ac:dyDescent="0.2">
      <c r="A62" s="127" t="s">
        <v>710</v>
      </c>
      <c r="B62" s="88" t="s">
        <v>711</v>
      </c>
      <c r="C62" s="32" t="s">
        <v>728</v>
      </c>
      <c r="D62" s="33"/>
    </row>
    <row r="63" spans="1:4" ht="15" x14ac:dyDescent="0.2">
      <c r="A63" s="127" t="s">
        <v>710</v>
      </c>
      <c r="B63" s="88" t="s">
        <v>711</v>
      </c>
      <c r="C63" s="32" t="s">
        <v>729</v>
      </c>
      <c r="D63" s="33"/>
    </row>
    <row r="64" spans="1:4" ht="15" x14ac:dyDescent="0.2">
      <c r="A64" s="127" t="s">
        <v>710</v>
      </c>
      <c r="B64" s="88" t="s">
        <v>711</v>
      </c>
      <c r="C64" s="32" t="s">
        <v>730</v>
      </c>
      <c r="D64" s="33"/>
    </row>
    <row r="65" spans="1:4" ht="30" x14ac:dyDescent="0.2">
      <c r="A65" s="128" t="s">
        <v>731</v>
      </c>
      <c r="B65" s="85" t="s">
        <v>732</v>
      </c>
      <c r="C65" s="39" t="s">
        <v>733</v>
      </c>
      <c r="D65" s="32"/>
    </row>
    <row r="66" spans="1:4" ht="15" x14ac:dyDescent="0.2">
      <c r="A66" s="128" t="s">
        <v>734</v>
      </c>
      <c r="B66" s="85" t="s">
        <v>735</v>
      </c>
      <c r="C66" s="32" t="s">
        <v>736</v>
      </c>
      <c r="D66" s="33"/>
    </row>
    <row r="67" spans="1:4" ht="15" x14ac:dyDescent="0.2">
      <c r="A67" s="128" t="s">
        <v>734</v>
      </c>
      <c r="B67" s="85" t="s">
        <v>737</v>
      </c>
      <c r="C67" s="32" t="s">
        <v>738</v>
      </c>
      <c r="D67" s="33"/>
    </row>
    <row r="68" spans="1:4" ht="30" x14ac:dyDescent="0.2">
      <c r="A68" s="128" t="s">
        <v>739</v>
      </c>
      <c r="B68" s="85" t="s">
        <v>740</v>
      </c>
      <c r="C68" s="32" t="s">
        <v>741</v>
      </c>
      <c r="D68" s="33"/>
    </row>
    <row r="69" spans="1:4" ht="45" x14ac:dyDescent="0.2">
      <c r="A69" s="207" t="s">
        <v>742</v>
      </c>
      <c r="B69" s="85" t="s">
        <v>743</v>
      </c>
      <c r="C69" s="32" t="s">
        <v>744</v>
      </c>
      <c r="D69" s="34"/>
    </row>
    <row r="70" spans="1:4" ht="30" x14ac:dyDescent="0.2">
      <c r="A70" s="207"/>
      <c r="B70" s="85" t="s">
        <v>745</v>
      </c>
      <c r="C70" s="32" t="s">
        <v>746</v>
      </c>
      <c r="D70" s="35"/>
    </row>
    <row r="71" spans="1:4" ht="30.75" x14ac:dyDescent="0.2">
      <c r="A71" s="207"/>
      <c r="B71" s="85" t="s">
        <v>747</v>
      </c>
      <c r="C71" s="32" t="s">
        <v>748</v>
      </c>
      <c r="D71" s="35"/>
    </row>
    <row r="72" spans="1:4" ht="30" x14ac:dyDescent="0.2">
      <c r="A72" s="207"/>
      <c r="B72" s="85" t="s">
        <v>749</v>
      </c>
      <c r="C72" s="32" t="s">
        <v>750</v>
      </c>
      <c r="D72" s="35"/>
    </row>
    <row r="73" spans="1:4" ht="30" x14ac:dyDescent="0.2">
      <c r="A73" s="207"/>
      <c r="B73" s="85" t="s">
        <v>751</v>
      </c>
      <c r="C73" s="32" t="s">
        <v>752</v>
      </c>
      <c r="D73" s="35"/>
    </row>
    <row r="74" spans="1:4" ht="60" x14ac:dyDescent="0.2">
      <c r="A74" s="207" t="s">
        <v>753</v>
      </c>
      <c r="B74" s="85" t="s">
        <v>754</v>
      </c>
      <c r="C74" s="32" t="s">
        <v>755</v>
      </c>
      <c r="D74" s="33"/>
    </row>
    <row r="75" spans="1:4" ht="30" x14ac:dyDescent="0.2">
      <c r="A75" s="207"/>
      <c r="B75" s="85" t="s">
        <v>756</v>
      </c>
      <c r="C75" s="32" t="s">
        <v>757</v>
      </c>
      <c r="D75" s="33"/>
    </row>
    <row r="76" spans="1:4" ht="30" x14ac:dyDescent="0.2">
      <c r="A76" s="207"/>
      <c r="B76" s="85" t="s">
        <v>758</v>
      </c>
      <c r="C76" s="32" t="s">
        <v>759</v>
      </c>
      <c r="D76" s="33"/>
    </row>
    <row r="77" spans="1:4" ht="15" x14ac:dyDescent="0.2">
      <c r="A77" s="207"/>
      <c r="B77" s="85" t="s">
        <v>760</v>
      </c>
      <c r="C77" s="32" t="s">
        <v>761</v>
      </c>
      <c r="D77" s="33"/>
    </row>
    <row r="78" spans="1:4" ht="30" x14ac:dyDescent="0.2">
      <c r="A78" s="207"/>
      <c r="B78" s="85" t="s">
        <v>762</v>
      </c>
      <c r="C78" s="32" t="s">
        <v>763</v>
      </c>
      <c r="D78" s="33"/>
    </row>
    <row r="79" spans="1:4" ht="15" x14ac:dyDescent="0.2">
      <c r="A79" s="207"/>
      <c r="B79" s="85" t="s">
        <v>764</v>
      </c>
      <c r="C79" s="32" t="s">
        <v>765</v>
      </c>
      <c r="D79" s="33"/>
    </row>
    <row r="80" spans="1:4" ht="30" x14ac:dyDescent="0.2">
      <c r="A80" s="207"/>
      <c r="B80" s="85" t="s">
        <v>766</v>
      </c>
      <c r="C80" s="32" t="s">
        <v>767</v>
      </c>
      <c r="D80" s="33"/>
    </row>
    <row r="81" spans="1:4" ht="15" x14ac:dyDescent="0.2">
      <c r="A81" s="207"/>
      <c r="B81" s="85" t="s">
        <v>768</v>
      </c>
      <c r="C81" s="32" t="s">
        <v>769</v>
      </c>
      <c r="D81" s="33"/>
    </row>
    <row r="82" spans="1:4" ht="15" x14ac:dyDescent="0.2">
      <c r="A82" s="207"/>
      <c r="B82" s="85" t="s">
        <v>770</v>
      </c>
      <c r="C82" s="33" t="s">
        <v>771</v>
      </c>
      <c r="D82" s="33"/>
    </row>
    <row r="83" spans="1:4" ht="15" x14ac:dyDescent="0.2">
      <c r="A83" s="207"/>
      <c r="B83" s="85" t="s">
        <v>772</v>
      </c>
      <c r="C83" s="32" t="s">
        <v>773</v>
      </c>
      <c r="D83" s="33"/>
    </row>
    <row r="84" spans="1:4" ht="15" x14ac:dyDescent="0.2">
      <c r="A84" s="207"/>
      <c r="B84" s="85" t="s">
        <v>774</v>
      </c>
      <c r="C84" s="32" t="s">
        <v>775</v>
      </c>
      <c r="D84" s="33"/>
    </row>
    <row r="85" spans="1:4" ht="15" x14ac:dyDescent="0.2">
      <c r="A85" s="207"/>
      <c r="B85" s="85" t="s">
        <v>776</v>
      </c>
      <c r="C85" s="32" t="s">
        <v>777</v>
      </c>
      <c r="D85" s="33"/>
    </row>
    <row r="86" spans="1:4" ht="15" x14ac:dyDescent="0.2">
      <c r="A86" s="207"/>
      <c r="B86" s="85" t="s">
        <v>778</v>
      </c>
      <c r="C86" s="32" t="s">
        <v>779</v>
      </c>
      <c r="D86" s="33"/>
    </row>
    <row r="87" spans="1:4" ht="15" x14ac:dyDescent="0.2">
      <c r="A87" s="207"/>
      <c r="B87" s="85" t="s">
        <v>780</v>
      </c>
      <c r="C87" s="32" t="s">
        <v>781</v>
      </c>
      <c r="D87" s="33"/>
    </row>
    <row r="88" spans="1:4" ht="30" x14ac:dyDescent="0.2">
      <c r="A88" s="207"/>
      <c r="B88" s="85" t="s">
        <v>782</v>
      </c>
      <c r="C88" s="32" t="s">
        <v>783</v>
      </c>
      <c r="D88" s="33"/>
    </row>
    <row r="89" spans="1:4" ht="90" x14ac:dyDescent="0.2">
      <c r="A89" s="207"/>
      <c r="B89" s="85" t="s">
        <v>784</v>
      </c>
      <c r="C89" s="32" t="s">
        <v>785</v>
      </c>
      <c r="D89" s="33"/>
    </row>
    <row r="90" spans="1:4" ht="60" x14ac:dyDescent="0.2">
      <c r="A90" s="207" t="s">
        <v>786</v>
      </c>
      <c r="B90" s="85" t="s">
        <v>787</v>
      </c>
      <c r="C90" s="32" t="s">
        <v>788</v>
      </c>
      <c r="D90" s="33"/>
    </row>
    <row r="91" spans="1:4" ht="30" x14ac:dyDescent="0.2">
      <c r="A91" s="207"/>
      <c r="B91" s="85" t="s">
        <v>789</v>
      </c>
      <c r="C91" s="32" t="s">
        <v>790</v>
      </c>
      <c r="D91" s="33"/>
    </row>
    <row r="92" spans="1:4" ht="30" x14ac:dyDescent="0.2">
      <c r="A92" s="207"/>
      <c r="B92" s="85" t="s">
        <v>791</v>
      </c>
      <c r="C92" s="32" t="s">
        <v>792</v>
      </c>
      <c r="D92" s="33"/>
    </row>
    <row r="93" spans="1:4" ht="75" x14ac:dyDescent="0.2">
      <c r="A93" s="207"/>
      <c r="B93" s="85" t="s">
        <v>793</v>
      </c>
      <c r="C93" s="32" t="s">
        <v>794</v>
      </c>
      <c r="D93" s="33"/>
    </row>
    <row r="94" spans="1:4" ht="30" x14ac:dyDescent="0.2">
      <c r="A94" s="207"/>
      <c r="B94" s="85" t="s">
        <v>795</v>
      </c>
      <c r="C94" s="32" t="s">
        <v>796</v>
      </c>
      <c r="D94" s="33"/>
    </row>
    <row r="95" spans="1:4" ht="15" x14ac:dyDescent="0.2">
      <c r="A95" s="207"/>
      <c r="B95" s="85" t="s">
        <v>797</v>
      </c>
      <c r="C95" s="32" t="s">
        <v>798</v>
      </c>
      <c r="D95" s="33"/>
    </row>
    <row r="96" spans="1:4" ht="15" x14ac:dyDescent="0.2">
      <c r="A96" s="207"/>
      <c r="B96" s="85" t="s">
        <v>799</v>
      </c>
      <c r="C96" s="32" t="s">
        <v>800</v>
      </c>
      <c r="D96" s="33"/>
    </row>
    <row r="97" spans="1:4" ht="30" x14ac:dyDescent="0.2">
      <c r="A97" s="207"/>
      <c r="B97" s="85" t="s">
        <v>801</v>
      </c>
      <c r="C97" s="32" t="s">
        <v>802</v>
      </c>
      <c r="D97" s="33"/>
    </row>
    <row r="98" spans="1:4" ht="45" x14ac:dyDescent="0.2">
      <c r="A98" s="207"/>
      <c r="B98" s="85" t="s">
        <v>803</v>
      </c>
      <c r="C98" s="32" t="s">
        <v>804</v>
      </c>
      <c r="D98" s="33"/>
    </row>
    <row r="99" spans="1:4" ht="60" x14ac:dyDescent="0.2">
      <c r="A99" s="207"/>
      <c r="B99" s="85" t="s">
        <v>805</v>
      </c>
      <c r="C99" s="32" t="s">
        <v>806</v>
      </c>
      <c r="D99" s="33"/>
    </row>
    <row r="100" spans="1:4" ht="30" x14ac:dyDescent="0.2">
      <c r="A100" s="207"/>
      <c r="B100" s="85" t="s">
        <v>807</v>
      </c>
      <c r="C100" s="32" t="s">
        <v>808</v>
      </c>
      <c r="D100" s="33"/>
    </row>
    <row r="101" spans="1:4" ht="45" x14ac:dyDescent="0.2">
      <c r="A101" s="207"/>
      <c r="B101" s="85" t="s">
        <v>809</v>
      </c>
      <c r="C101" s="32" t="s">
        <v>810</v>
      </c>
      <c r="D101" s="33"/>
    </row>
    <row r="102" spans="1:4" ht="15" x14ac:dyDescent="0.2">
      <c r="A102" s="207"/>
      <c r="B102" s="85" t="s">
        <v>811</v>
      </c>
      <c r="C102" s="32" t="s">
        <v>812</v>
      </c>
      <c r="D102" s="33"/>
    </row>
    <row r="103" spans="1:4" ht="30" x14ac:dyDescent="0.2">
      <c r="A103" s="207"/>
      <c r="B103" s="85" t="s">
        <v>813</v>
      </c>
      <c r="C103" s="32" t="s">
        <v>814</v>
      </c>
      <c r="D103" s="33"/>
    </row>
    <row r="104" spans="1:4" ht="30" x14ac:dyDescent="0.2">
      <c r="A104" s="207"/>
      <c r="B104" s="85" t="s">
        <v>815</v>
      </c>
      <c r="C104" s="32" t="s">
        <v>816</v>
      </c>
      <c r="D104" s="33"/>
    </row>
    <row r="105" spans="1:4" ht="30" x14ac:dyDescent="0.2">
      <c r="A105" s="128"/>
      <c r="B105" s="85" t="s">
        <v>817</v>
      </c>
      <c r="C105" s="32" t="s">
        <v>818</v>
      </c>
      <c r="D105" s="33"/>
    </row>
    <row r="106" spans="1:4" ht="15" x14ac:dyDescent="0.2">
      <c r="A106" s="128" t="s">
        <v>819</v>
      </c>
      <c r="B106" s="87" t="s">
        <v>820</v>
      </c>
      <c r="C106" s="32" t="s">
        <v>821</v>
      </c>
      <c r="D106" s="33"/>
    </row>
    <row r="107" spans="1:4" ht="60" x14ac:dyDescent="0.2">
      <c r="A107" s="127" t="s">
        <v>822</v>
      </c>
      <c r="B107" s="87" t="s">
        <v>823</v>
      </c>
      <c r="C107" s="32" t="s">
        <v>824</v>
      </c>
      <c r="D107" s="33"/>
    </row>
    <row r="108" spans="1:4" ht="60" x14ac:dyDescent="0.2">
      <c r="A108" s="206" t="s">
        <v>516</v>
      </c>
      <c r="B108" s="87" t="s">
        <v>825</v>
      </c>
      <c r="C108" s="32" t="s">
        <v>826</v>
      </c>
      <c r="D108" s="33"/>
    </row>
    <row r="109" spans="1:4" ht="45" x14ac:dyDescent="0.2">
      <c r="A109" s="206"/>
      <c r="B109" s="87" t="s">
        <v>827</v>
      </c>
      <c r="C109" s="32" t="s">
        <v>828</v>
      </c>
      <c r="D109" s="33"/>
    </row>
    <row r="110" spans="1:4" ht="15" x14ac:dyDescent="0.2">
      <c r="A110" s="206"/>
      <c r="B110" s="87" t="s">
        <v>829</v>
      </c>
      <c r="C110" s="32" t="s">
        <v>830</v>
      </c>
      <c r="D110" s="33"/>
    </row>
    <row r="111" spans="1:4" ht="30" x14ac:dyDescent="0.2">
      <c r="A111" s="206"/>
      <c r="B111" s="87" t="s">
        <v>831</v>
      </c>
      <c r="C111" s="32" t="s">
        <v>832</v>
      </c>
      <c r="D111" s="33"/>
    </row>
    <row r="112" spans="1:4" ht="30" x14ac:dyDescent="0.2">
      <c r="A112" s="206"/>
      <c r="B112" s="87" t="s">
        <v>833</v>
      </c>
      <c r="C112" s="32" t="s">
        <v>834</v>
      </c>
      <c r="D112" s="33"/>
    </row>
    <row r="113" spans="1:4" ht="15" x14ac:dyDescent="0.2">
      <c r="A113" s="206"/>
      <c r="B113" s="87" t="s">
        <v>835</v>
      </c>
      <c r="C113" s="32" t="s">
        <v>836</v>
      </c>
      <c r="D113" s="33"/>
    </row>
    <row r="114" spans="1:4" ht="30" x14ac:dyDescent="0.2">
      <c r="A114" s="206"/>
      <c r="B114" s="87" t="s">
        <v>837</v>
      </c>
      <c r="C114" s="32" t="s">
        <v>838</v>
      </c>
      <c r="D114" s="33"/>
    </row>
    <row r="115" spans="1:4" ht="45" x14ac:dyDescent="0.2">
      <c r="A115" s="206"/>
      <c r="B115" s="87" t="s">
        <v>839</v>
      </c>
      <c r="C115" s="32" t="s">
        <v>840</v>
      </c>
      <c r="D115" s="33"/>
    </row>
    <row r="116" spans="1:4" ht="60" x14ac:dyDescent="0.2">
      <c r="A116" s="206"/>
      <c r="B116" s="87" t="s">
        <v>841</v>
      </c>
      <c r="C116" s="32" t="s">
        <v>842</v>
      </c>
      <c r="D116" s="33"/>
    </row>
    <row r="117" spans="1:4" ht="15" x14ac:dyDescent="0.2">
      <c r="A117" s="206"/>
      <c r="B117" s="87" t="s">
        <v>843</v>
      </c>
      <c r="C117" s="32" t="s">
        <v>844</v>
      </c>
      <c r="D117" s="33"/>
    </row>
    <row r="118" spans="1:4" ht="15" x14ac:dyDescent="0.2">
      <c r="A118" s="206"/>
      <c r="B118" s="87" t="s">
        <v>843</v>
      </c>
      <c r="C118" s="32" t="s">
        <v>845</v>
      </c>
      <c r="D118" s="33"/>
    </row>
    <row r="119" spans="1:4" ht="255" x14ac:dyDescent="0.2">
      <c r="A119" s="127" t="s">
        <v>846</v>
      </c>
      <c r="B119" s="89" t="s">
        <v>847</v>
      </c>
      <c r="C119" s="81" t="s">
        <v>848</v>
      </c>
      <c r="D119" s="33"/>
    </row>
    <row r="120" spans="1:4" ht="30" x14ac:dyDescent="0.2">
      <c r="A120" s="128" t="s">
        <v>242</v>
      </c>
      <c r="B120" s="85" t="s">
        <v>849</v>
      </c>
      <c r="C120" s="32" t="s">
        <v>850</v>
      </c>
      <c r="D120" s="33"/>
    </row>
    <row r="121" spans="1:4" ht="30" x14ac:dyDescent="0.2">
      <c r="A121" s="128" t="s">
        <v>851</v>
      </c>
      <c r="B121" s="85" t="s">
        <v>852</v>
      </c>
      <c r="C121" s="32" t="s">
        <v>853</v>
      </c>
      <c r="D121" s="33"/>
    </row>
    <row r="122" spans="1:4" ht="75" x14ac:dyDescent="0.2">
      <c r="A122" s="128" t="s">
        <v>854</v>
      </c>
      <c r="B122" s="85" t="s">
        <v>855</v>
      </c>
      <c r="C122" s="32" t="s">
        <v>856</v>
      </c>
      <c r="D122" s="33"/>
    </row>
    <row r="123" spans="1:4" ht="90" x14ac:dyDescent="0.2">
      <c r="A123" s="127"/>
      <c r="B123" s="85" t="s">
        <v>857</v>
      </c>
      <c r="C123" s="32" t="s">
        <v>858</v>
      </c>
      <c r="D123" s="33"/>
    </row>
    <row r="124" spans="1:4" ht="60" x14ac:dyDescent="0.2">
      <c r="A124" s="128" t="s">
        <v>859</v>
      </c>
      <c r="B124" s="85" t="s">
        <v>860</v>
      </c>
      <c r="C124" s="32" t="s">
        <v>861</v>
      </c>
      <c r="D124" s="33"/>
    </row>
    <row r="125" spans="1:4" ht="90" x14ac:dyDescent="0.2">
      <c r="A125" s="128" t="s">
        <v>862</v>
      </c>
      <c r="B125" s="85" t="s">
        <v>863</v>
      </c>
      <c r="C125" s="32" t="s">
        <v>864</v>
      </c>
      <c r="D125" s="33"/>
    </row>
    <row r="126" spans="1:4" ht="60" x14ac:dyDescent="0.2">
      <c r="A126" s="128" t="s">
        <v>865</v>
      </c>
      <c r="C126" s="32" t="s">
        <v>866</v>
      </c>
      <c r="D126" s="33"/>
    </row>
    <row r="127" spans="1:4" ht="45" x14ac:dyDescent="0.2">
      <c r="A127" s="127"/>
      <c r="B127" s="85" t="s">
        <v>867</v>
      </c>
      <c r="C127" s="32" t="s">
        <v>868</v>
      </c>
      <c r="D127" s="33"/>
    </row>
    <row r="128" spans="1:4" ht="78" customHeight="1" x14ac:dyDescent="0.2">
      <c r="A128" s="128" t="s">
        <v>869</v>
      </c>
      <c r="B128" s="85" t="s">
        <v>870</v>
      </c>
      <c r="C128" s="32" t="s">
        <v>871</v>
      </c>
      <c r="D128" s="33"/>
    </row>
    <row r="129" spans="1:4" ht="30" x14ac:dyDescent="0.2">
      <c r="A129" s="128" t="s">
        <v>872</v>
      </c>
      <c r="B129" s="91" t="s">
        <v>873</v>
      </c>
      <c r="C129" s="32" t="s">
        <v>874</v>
      </c>
      <c r="D129" s="33"/>
    </row>
    <row r="130" spans="1:4" ht="15" x14ac:dyDescent="0.2">
      <c r="A130" s="127" t="s">
        <v>875</v>
      </c>
      <c r="B130" s="92" t="s">
        <v>876</v>
      </c>
      <c r="C130" s="32" t="s">
        <v>877</v>
      </c>
      <c r="D130" s="33"/>
    </row>
    <row r="131" spans="1:4" ht="15" x14ac:dyDescent="0.2">
      <c r="A131" s="128" t="s">
        <v>878</v>
      </c>
      <c r="B131" s="92" t="s">
        <v>879</v>
      </c>
      <c r="C131" s="32" t="s">
        <v>877</v>
      </c>
      <c r="D131" s="33"/>
    </row>
    <row r="132" spans="1:4" ht="51" x14ac:dyDescent="0.2">
      <c r="A132" s="128" t="s">
        <v>880</v>
      </c>
      <c r="B132" s="93" t="s">
        <v>881</v>
      </c>
      <c r="C132" s="32" t="s">
        <v>877</v>
      </c>
      <c r="D132" s="33"/>
    </row>
    <row r="133" spans="1:4" ht="60" x14ac:dyDescent="0.25">
      <c r="A133" s="128" t="s">
        <v>822</v>
      </c>
      <c r="B133" s="56" t="s">
        <v>882</v>
      </c>
      <c r="C133" s="36" t="s">
        <v>824</v>
      </c>
      <c r="D133" s="33"/>
    </row>
    <row r="134" spans="1:4" ht="60" customHeight="1" x14ac:dyDescent="0.2">
      <c r="A134" s="37" t="s">
        <v>883</v>
      </c>
      <c r="B134" s="38" t="s">
        <v>884</v>
      </c>
      <c r="C134" s="39" t="s">
        <v>885</v>
      </c>
      <c r="D134" s="33"/>
    </row>
    <row r="135" spans="1:4" ht="63" x14ac:dyDescent="0.2">
      <c r="A135" s="50" t="s">
        <v>886</v>
      </c>
      <c r="B135" s="38" t="s">
        <v>887</v>
      </c>
      <c r="C135" s="51" t="s">
        <v>888</v>
      </c>
      <c r="D135" s="33"/>
    </row>
    <row r="136" spans="1:4" ht="15" x14ac:dyDescent="0.2">
      <c r="A136" s="128" t="s">
        <v>889</v>
      </c>
      <c r="B136" s="85" t="s">
        <v>890</v>
      </c>
      <c r="C136" s="32"/>
      <c r="D136" s="33"/>
    </row>
    <row r="137" spans="1:4" ht="63" x14ac:dyDescent="0.25">
      <c r="A137" s="128" t="s">
        <v>891</v>
      </c>
      <c r="B137" s="85" t="s">
        <v>892</v>
      </c>
      <c r="C137" s="40" t="s">
        <v>893</v>
      </c>
      <c r="D137" s="33"/>
    </row>
    <row r="138" spans="1:4" ht="31.5" x14ac:dyDescent="0.25">
      <c r="A138" s="128" t="s">
        <v>894</v>
      </c>
      <c r="B138" s="85" t="s">
        <v>895</v>
      </c>
      <c r="C138" s="40" t="s">
        <v>896</v>
      </c>
      <c r="D138" s="33"/>
    </row>
    <row r="139" spans="1:4" ht="15" x14ac:dyDescent="0.2">
      <c r="A139" s="128" t="s">
        <v>897</v>
      </c>
      <c r="B139" s="85"/>
      <c r="C139" s="32" t="s">
        <v>898</v>
      </c>
      <c r="D139" s="33"/>
    </row>
    <row r="140" spans="1:4" ht="15" x14ac:dyDescent="0.2">
      <c r="A140" s="128" t="s">
        <v>899</v>
      </c>
      <c r="B140" s="85"/>
      <c r="C140" s="32" t="s">
        <v>898</v>
      </c>
      <c r="D140" s="33"/>
    </row>
    <row r="141" spans="1:4" ht="15" x14ac:dyDescent="0.2">
      <c r="A141" s="128" t="s">
        <v>900</v>
      </c>
      <c r="B141" s="85"/>
      <c r="C141" s="32" t="s">
        <v>898</v>
      </c>
      <c r="D141" s="33"/>
    </row>
    <row r="142" spans="1:4" ht="15" x14ac:dyDescent="0.2">
      <c r="A142" s="128" t="s">
        <v>878</v>
      </c>
      <c r="B142" s="85" t="s">
        <v>879</v>
      </c>
      <c r="C142" s="32" t="s">
        <v>898</v>
      </c>
      <c r="D142" s="33"/>
    </row>
    <row r="143" spans="1:4" ht="22.5" customHeight="1" x14ac:dyDescent="0.2">
      <c r="A143" s="128" t="s">
        <v>901</v>
      </c>
      <c r="B143" s="85"/>
      <c r="C143" s="32" t="s">
        <v>898</v>
      </c>
      <c r="D143" s="33"/>
    </row>
    <row r="144" spans="1:4" ht="30" x14ac:dyDescent="0.2">
      <c r="A144" s="128" t="s">
        <v>902</v>
      </c>
      <c r="B144" s="85"/>
      <c r="C144" s="32" t="s">
        <v>898</v>
      </c>
      <c r="D144" s="33"/>
    </row>
    <row r="145" spans="1:4" ht="15" x14ac:dyDescent="0.2">
      <c r="A145" s="128" t="s">
        <v>903</v>
      </c>
      <c r="B145" s="87"/>
      <c r="C145" s="32" t="s">
        <v>898</v>
      </c>
      <c r="D145" s="33"/>
    </row>
  </sheetData>
  <mergeCells count="11">
    <mergeCell ref="A69:A73"/>
    <mergeCell ref="A74:A89"/>
    <mergeCell ref="A90:A104"/>
    <mergeCell ref="A108:A118"/>
    <mergeCell ref="D1:F1"/>
    <mergeCell ref="A12:A18"/>
    <mergeCell ref="A19:A21"/>
    <mergeCell ref="A22:A26"/>
    <mergeCell ref="D22:D26"/>
    <mergeCell ref="A35:A41"/>
    <mergeCell ref="A3:F3"/>
  </mergeCells>
  <hyperlinks>
    <hyperlink ref="B47" r:id="rId1" xr:uid="{FEFE157C-349C-4124-8FDD-929234139C33}"/>
    <hyperlink ref="B48:B64" r:id="rId2" display="NMOSI Bulletin #2021-029 " xr:uid="{304DD8A3-6826-40BE-B5C9-F48317A5A471}"/>
    <hyperlink ref="B46" r:id="rId3" xr:uid="{CC4991B2-6949-49F7-AAD1-551949556905}"/>
    <hyperlink ref="B27" r:id="rId4" xr:uid="{3DCDDF51-E567-4202-9999-8B78D11F62DA}"/>
    <hyperlink ref="B49" r:id="rId5" xr:uid="{03AE555A-3977-4BF1-9EB4-3B3881B6650C}"/>
    <hyperlink ref="B52" r:id="rId6" xr:uid="{8A907B9F-6A9D-4B31-8C27-5A702D24D141}"/>
  </hyperlinks>
  <pageMargins left="0.7" right="0.7" top="0.75" bottom="0.75" header="0.3" footer="0.3"/>
  <pageSetup orientation="portrait" r:id="rId7"/>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08EFE2CB5932E249A2941A680C2F0FDD" ma:contentTypeVersion="3" ma:contentTypeDescription="Create a new document." ma:contentTypeScope="" ma:versionID="4d8e72c9b03ab99237c12cd5c16295e2">
  <xsd:schema xmlns:xsd="http://www.w3.org/2001/XMLSchema" xmlns:xs="http://www.w3.org/2001/XMLSchema" xmlns:p="http://schemas.microsoft.com/office/2006/metadata/properties" xmlns:ns2="a9a3da6c-2efd-443b-8b45-ed21ca91da2e" targetNamespace="http://schemas.microsoft.com/office/2006/metadata/properties" ma:root="true" ma:fieldsID="bb4d75dafc44d6cc8640d84c16d18a63" ns2:_="">
    <xsd:import namespace="a9a3da6c-2efd-443b-8b45-ed21ca91da2e"/>
    <xsd:element name="properties">
      <xsd:complexType>
        <xsd:sequence>
          <xsd:element name="documentManagement">
            <xsd:complexType>
              <xsd:all>
                <xsd:element ref="ns2:MediaServiceMetadata" minOccurs="0"/>
                <xsd:element ref="ns2:MediaServiceFastMetadata"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a9a3da6c-2efd-443b-8b45-ed21ca91da2e"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SearchProperties" ma:index="10" nillable="true" ma:displayName="MediaServiceSearchProperties" ma:hidden="true" ma:internalName="MediaServiceSearchProperties" ma:readOnly="true">
      <xsd:simpleType>
        <xsd:restriction base="dms:Note"/>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B889B0AB-D1BD-4F11-8904-D136D1FB48D1}">
  <ds:schemaRefs>
    <ds:schemaRef ds:uri="http://schemas.microsoft.com/sharepoint/v3/contenttype/forms"/>
  </ds:schemaRefs>
</ds:datastoreItem>
</file>

<file path=customXml/itemProps2.xml><?xml version="1.0" encoding="utf-8"?>
<ds:datastoreItem xmlns:ds="http://schemas.openxmlformats.org/officeDocument/2006/customXml" ds:itemID="{243BAE29-D415-42DB-AC7F-FBF1AE1E6440}">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a9a3da6c-2efd-443b-8b45-ed21ca91da2e"/>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8733498C-D622-451F-9E70-2C77FA1F102A}">
  <ds:schemaRefs>
    <ds:schemaRef ds:uri="http://schemas.microsoft.com/office/2006/documentManagement/types"/>
    <ds:schemaRef ds:uri="http://schemas.openxmlformats.org/package/2006/metadata/core-properties"/>
    <ds:schemaRef ds:uri="a9a3da6c-2efd-443b-8b45-ed21ca91da2e"/>
    <ds:schemaRef ds:uri="http://www.w3.org/XML/1998/namespace"/>
    <ds:schemaRef ds:uri="http://purl.org/dc/elements/1.1/"/>
    <ds:schemaRef ds:uri="http://purl.org/dc/terms/"/>
    <ds:schemaRef ds:uri="http://schemas.microsoft.com/office/infopath/2007/PartnerControls"/>
    <ds:schemaRef ds:uri="http://schemas.microsoft.com/office/2006/metadata/properties"/>
    <ds:schemaRef ds:uri="http://purl.org/dc/dcmitype/"/>
  </ds:schemaRefs>
</ds:datastoreItem>
</file>

<file path=docMetadata/LabelInfo.xml><?xml version="1.0" encoding="utf-8"?>
<clbl:labelList xmlns:clbl="http://schemas.microsoft.com/office/2020/mipLabelMetadata">
  <clbl:label id="{04aa6bf4-d436-426f-bfa4-04b7a70e60ff}" enabled="0" method="" siteId="{04aa6bf4-d436-426f-bfa4-04b7a70e60ff}" removed="1"/>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1</vt:i4>
      </vt:variant>
    </vt:vector>
  </HeadingPairs>
  <TitlesOfParts>
    <vt:vector size="11" baseType="lpstr">
      <vt:lpstr>SG Filing Checklist</vt:lpstr>
      <vt:lpstr>SG SBC Checklist</vt:lpstr>
      <vt:lpstr>QHP Filing Checklist</vt:lpstr>
      <vt:lpstr>QHP SBC Checklist</vt:lpstr>
      <vt:lpstr>State and Federal Requirements </vt:lpstr>
      <vt:lpstr>MH Parity</vt:lpstr>
      <vt:lpstr>Formulary 1</vt:lpstr>
      <vt:lpstr>Formulary 2</vt:lpstr>
      <vt:lpstr>Formulary 3</vt:lpstr>
      <vt:lpstr>Formulary 4</vt:lpstr>
      <vt:lpstr>Formulary 5</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1</cp:revision>
  <dcterms:created xsi:type="dcterms:W3CDTF">2026-04-28T15:40:26Z</dcterms:created>
  <dcterms:modified xsi:type="dcterms:W3CDTF">2026-05-07T14:59:00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08EFE2CB5932E249A2941A680C2F0FDD</vt:lpwstr>
  </property>
</Properties>
</file>